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4" documentId="8_{320DF813-649B-407D-9BEC-12F626DCA8CE}" xr6:coauthVersionLast="47" xr6:coauthVersionMax="47" xr10:uidLastSave="{D59603EC-D996-4CAD-94A5-3F37EF380523}"/>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295" uniqueCount="2065">
  <si>
    <t>Subject to Change</t>
  </si>
  <si>
    <t>Ticker</t>
  </si>
  <si>
    <t>Name</t>
  </si>
  <si>
    <t>Weight</t>
  </si>
  <si>
    <t>Additions</t>
  </si>
  <si>
    <t xml:space="preserve">Index Deletion List </t>
  </si>
  <si>
    <t>Additions=Companies added to index at reconstitution</t>
  </si>
  <si>
    <t>Index Reconstitution List</t>
  </si>
  <si>
    <t>Sedol</t>
  </si>
  <si>
    <t>As of December 6, 2021</t>
  </si>
  <si>
    <t>The WisdomTree U.S. MidCap Index is reconstituted annully. The list of stocks below represents the list of stocks that will be deleted from the index following the close of trading, Tuesday, December 14th, 2021.</t>
  </si>
  <si>
    <t>The WisdomTree U.S. MidCap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CLF US</t>
  </si>
  <si>
    <t>Cleveland-Cliffs Inc</t>
  </si>
  <si>
    <t>Add</t>
  </si>
  <si>
    <t>BYVZ186</t>
  </si>
  <si>
    <t>DISH US</t>
  </si>
  <si>
    <t>DISH Network Corporation Class A</t>
  </si>
  <si>
    <t>NRG US</t>
  </si>
  <si>
    <t>NRG Energy, Inc.</t>
  </si>
  <si>
    <t>JEF US</t>
  </si>
  <si>
    <t>Jefferies Financial Group Inc.</t>
  </si>
  <si>
    <t>BG0Q4Z2</t>
  </si>
  <si>
    <t>FYBR US</t>
  </si>
  <si>
    <t>Frontier Communications Parent, Inc.</t>
  </si>
  <si>
    <t>BP0V999</t>
  </si>
  <si>
    <t>OGN US</t>
  </si>
  <si>
    <t>Organon &amp; Co.</t>
  </si>
  <si>
    <t>BLDC8J4</t>
  </si>
  <si>
    <t>DKS US</t>
  </si>
  <si>
    <t>Dick's Sporting Goods, Inc.</t>
  </si>
  <si>
    <t>FAF US</t>
  </si>
  <si>
    <t>First American Financial Corporation</t>
  </si>
  <si>
    <t>B4NFPK4</t>
  </si>
  <si>
    <t>AN US</t>
  </si>
  <si>
    <t>AutoNation, Inc.</t>
  </si>
  <si>
    <t>OMF US</t>
  </si>
  <si>
    <t>OneMain Holdings, Inc.</t>
  </si>
  <si>
    <t>BYSZB89</t>
  </si>
  <si>
    <t>M US</t>
  </si>
  <si>
    <t>Macy's Inc</t>
  </si>
  <si>
    <t>OVV US</t>
  </si>
  <si>
    <t>Ovintiv Inc</t>
  </si>
  <si>
    <t>BJ01KB6</t>
  </si>
  <si>
    <t>KSS US</t>
  </si>
  <si>
    <t>Kohl's Corporation</t>
  </si>
  <si>
    <t>CNA US</t>
  </si>
  <si>
    <t>CNA Financial Corporation</t>
  </si>
  <si>
    <t>RS US</t>
  </si>
  <si>
    <t>Reliance Steel &amp; Aluminum Co.</t>
  </si>
  <si>
    <t>X US</t>
  </si>
  <si>
    <t>United States Steel Corporation</t>
  </si>
  <si>
    <t>ZION US</t>
  </si>
  <si>
    <t>Zions Bancorporation, N.A.</t>
  </si>
  <si>
    <t>PAG US</t>
  </si>
  <si>
    <t>Penske Automotive Group, Inc.</t>
  </si>
  <si>
    <t>MHK US</t>
  </si>
  <si>
    <t>Mohawk Industries, Inc.</t>
  </si>
  <si>
    <t>CMA US</t>
  </si>
  <si>
    <t>Comerica Incorporated</t>
  </si>
  <si>
    <t>UHS US</t>
  </si>
  <si>
    <t>Universal Health Services, Inc. Class B</t>
  </si>
  <si>
    <t>LPX US</t>
  </si>
  <si>
    <t>Louisiana-Pacific Corporation</t>
  </si>
  <si>
    <t>THC US</t>
  </si>
  <si>
    <t>Tenet Healthcare Corporation</t>
  </si>
  <si>
    <t>B8DMK08</t>
  </si>
  <si>
    <t>VOYA US</t>
  </si>
  <si>
    <t>Voya Financial, Inc.</t>
  </si>
  <si>
    <t>BKWQ2N2</t>
  </si>
  <si>
    <t>BWA US</t>
  </si>
  <si>
    <t>BorgWarner Inc.</t>
  </si>
  <si>
    <t>ARW US</t>
  </si>
  <si>
    <t>Arrow Electronics, Inc.</t>
  </si>
  <si>
    <t>OLN US</t>
  </si>
  <si>
    <t>Olin Corporation</t>
  </si>
  <si>
    <t>DVA US</t>
  </si>
  <si>
    <t>DaVita Inc.</t>
  </si>
  <si>
    <t>APA US</t>
  </si>
  <si>
    <t>APA Corp.</t>
  </si>
  <si>
    <t>BNNF1C1</t>
  </si>
  <si>
    <t>LAD US</t>
  </si>
  <si>
    <t>Lithia Motors, Inc.</t>
  </si>
  <si>
    <t>SLM US</t>
  </si>
  <si>
    <t>SLM Corp</t>
  </si>
  <si>
    <t>NXST US</t>
  </si>
  <si>
    <t>Nexstar Media Group, Inc. Class A</t>
  </si>
  <si>
    <t>FHN US</t>
  </si>
  <si>
    <t>First Horizon Corporation</t>
  </si>
  <si>
    <t>OC US</t>
  </si>
  <si>
    <t>Owens Corning</t>
  </si>
  <si>
    <t>B1FW7Q2</t>
  </si>
  <si>
    <t>TPR US</t>
  </si>
  <si>
    <t>Tapestry, Inc.</t>
  </si>
  <si>
    <t>BF09HX3</t>
  </si>
  <si>
    <t>QDEL US</t>
  </si>
  <si>
    <t>Quidel Corporation</t>
  </si>
  <si>
    <t>AA US</t>
  </si>
  <si>
    <t>Alcoa Corporation</t>
  </si>
  <si>
    <t>BYNF418</t>
  </si>
  <si>
    <t>JBL US</t>
  </si>
  <si>
    <t>Jabil Inc.</t>
  </si>
  <si>
    <t>AFG US</t>
  </si>
  <si>
    <t>American Financial Group, Inc.</t>
  </si>
  <si>
    <t>DXC US</t>
  </si>
  <si>
    <t>DXC Technology Co.</t>
  </si>
  <si>
    <t>BYXD7B3</t>
  </si>
  <si>
    <t>CACC US</t>
  </si>
  <si>
    <t>Credit Acceptance Corporation</t>
  </si>
  <si>
    <t>UNM US</t>
  </si>
  <si>
    <t>Unum Group</t>
  </si>
  <si>
    <t>ORI US</t>
  </si>
  <si>
    <t>Old Republic International Corporation</t>
  </si>
  <si>
    <t>NWL US</t>
  </si>
  <si>
    <t>Newell Brands Inc</t>
  </si>
  <si>
    <t>BJ US</t>
  </si>
  <si>
    <t>BJ's Wholesale Club Holdings, Inc.</t>
  </si>
  <si>
    <t>BFZNZF8</t>
  </si>
  <si>
    <t>WU US</t>
  </si>
  <si>
    <t>Western Union Company</t>
  </si>
  <si>
    <t>B1F76F9</t>
  </si>
  <si>
    <t>SNA US</t>
  </si>
  <si>
    <t>Snap-on Incorporated</t>
  </si>
  <si>
    <t>FL US</t>
  </si>
  <si>
    <t>Foot Locker, Inc.</t>
  </si>
  <si>
    <t>BERY US</t>
  </si>
  <si>
    <t>Berry Global Group Inc</t>
  </si>
  <si>
    <t>B8BR3H3</t>
  </si>
  <si>
    <t>GPS US</t>
  </si>
  <si>
    <t>Gap, Inc.</t>
  </si>
  <si>
    <t>SCI US</t>
  </si>
  <si>
    <t>Service Corporation International</t>
  </si>
  <si>
    <t>CHK US</t>
  </si>
  <si>
    <t>Chesapeake Energy Corporation</t>
  </si>
  <si>
    <t>BMZ5LZ5</t>
  </si>
  <si>
    <t>EWBC US</t>
  </si>
  <si>
    <t>East West Bancorp, Inc.</t>
  </si>
  <si>
    <t>SF US</t>
  </si>
  <si>
    <t>Stifel Financial Corp.</t>
  </si>
  <si>
    <t>SKX US</t>
  </si>
  <si>
    <t>Skechers U.S.A., Inc. Class A</t>
  </si>
  <si>
    <t>AMG US</t>
  </si>
  <si>
    <t>Affiliated Managers Group, Inc.</t>
  </si>
  <si>
    <t>BHF US</t>
  </si>
  <si>
    <t>Brighthouse Financial, Inc.</t>
  </si>
  <si>
    <t>BF429K9</t>
  </si>
  <si>
    <t>HUN US</t>
  </si>
  <si>
    <t>Huntsman Corporation</t>
  </si>
  <si>
    <t>B0650B9</t>
  </si>
  <si>
    <t>SLG US</t>
  </si>
  <si>
    <t>SL Green Realty Corp.</t>
  </si>
  <si>
    <t>BM8F3T0</t>
  </si>
  <si>
    <t>CTXS US</t>
  </si>
  <si>
    <t>Citrix Systems, Inc.</t>
  </si>
  <si>
    <t>KNX US</t>
  </si>
  <si>
    <t>Knight-Swift Transportation Holdings Inc. Class A</t>
  </si>
  <si>
    <t>BF0LKD0</t>
  </si>
  <si>
    <t>PFSI US</t>
  </si>
  <si>
    <t>PennyMac Financial Services, Inc.</t>
  </si>
  <si>
    <t>BGYTGH3</t>
  </si>
  <si>
    <t>HII US</t>
  </si>
  <si>
    <t>Huntington Ingalls Industries, Inc.</t>
  </si>
  <si>
    <t>B40SSC9</t>
  </si>
  <si>
    <t>GL US</t>
  </si>
  <si>
    <t>Globe Life Inc.</t>
  </si>
  <si>
    <t>BK6YKG1</t>
  </si>
  <si>
    <t>AGCO US</t>
  </si>
  <si>
    <t>AGCO Corporation</t>
  </si>
  <si>
    <t>THO US</t>
  </si>
  <si>
    <t>Thor Industries, Inc.</t>
  </si>
  <si>
    <t>TOL US</t>
  </si>
  <si>
    <t>Toll Brothers, Inc.</t>
  </si>
  <si>
    <t>KRC US</t>
  </si>
  <si>
    <t>Kilroy Realty Corporation</t>
  </si>
  <si>
    <t>XRAY US</t>
  </si>
  <si>
    <t>DENTSPLY SIRONA, Inc.</t>
  </si>
  <si>
    <t>BYNPPC6</t>
  </si>
  <si>
    <t>EVR US</t>
  </si>
  <si>
    <t>Evercore Inc Class A</t>
  </si>
  <si>
    <t>B1BHXZ2</t>
  </si>
  <si>
    <t>MTH US</t>
  </si>
  <si>
    <t>Meritage Homes Corporation</t>
  </si>
  <si>
    <t>PII US</t>
  </si>
  <si>
    <t>Polaris Inc.</t>
  </si>
  <si>
    <t>SNV US</t>
  </si>
  <si>
    <t>Synovus Financial Corp.</t>
  </si>
  <si>
    <t>BMH4NJ8</t>
  </si>
  <si>
    <t>PDCE US</t>
  </si>
  <si>
    <t>PDC Energy, Inc.</t>
  </si>
  <si>
    <t>B89M5F2</t>
  </si>
  <si>
    <t>CC US</t>
  </si>
  <si>
    <t>Chemours Co.</t>
  </si>
  <si>
    <t>BZ0CTP8</t>
  </si>
  <si>
    <t>BC US</t>
  </si>
  <si>
    <t>Brunswick Corporation</t>
  </si>
  <si>
    <t>CIT US</t>
  </si>
  <si>
    <t>CIT Group Inc.</t>
  </si>
  <si>
    <t>B4Z73G0</t>
  </si>
  <si>
    <t>HSIC US</t>
  </si>
  <si>
    <t>Henry Schein, Inc.</t>
  </si>
  <si>
    <t>SWN US</t>
  </si>
  <si>
    <t>Southwestern Energy Company</t>
  </si>
  <si>
    <t>LEA US</t>
  </si>
  <si>
    <t>Lear Corporation</t>
  </si>
  <si>
    <t>B570P91</t>
  </si>
  <si>
    <t>HBI US</t>
  </si>
  <si>
    <t>Hanesbrands Inc.</t>
  </si>
  <si>
    <t>B1BJSL9</t>
  </si>
  <si>
    <t>UGI US</t>
  </si>
  <si>
    <t>UGI Corporation</t>
  </si>
  <si>
    <t>TPX US</t>
  </si>
  <si>
    <t>Tempur Sealy International Inc</t>
  </si>
  <si>
    <t>ATKR US</t>
  </si>
  <si>
    <t>Atkore Inc</t>
  </si>
  <si>
    <t>BDHF495</t>
  </si>
  <si>
    <t>ADS US</t>
  </si>
  <si>
    <t>Alliance Data Systems Corporation</t>
  </si>
  <si>
    <t>MKSI US</t>
  </si>
  <si>
    <t>MKS Instruments, Inc.</t>
  </si>
  <si>
    <t>TGNA US</t>
  </si>
  <si>
    <t>TEGNA, Inc.</t>
  </si>
  <si>
    <t>BZ0P3Z5</t>
  </si>
  <si>
    <t>MATX US</t>
  </si>
  <si>
    <t>Matson, Inc.</t>
  </si>
  <si>
    <t>B8GNC91</t>
  </si>
  <si>
    <t>BOKF US</t>
  </si>
  <si>
    <t>BOK Financial Corporation</t>
  </si>
  <si>
    <t>DDS US</t>
  </si>
  <si>
    <t>Dillard's, Inc. Class A</t>
  </si>
  <si>
    <t>HOG US</t>
  </si>
  <si>
    <t>Harley-Davidson, Inc.</t>
  </si>
  <si>
    <t>JNPR US</t>
  </si>
  <si>
    <t>Juniper Networks, Inc.</t>
  </si>
  <si>
    <t>ASO US</t>
  </si>
  <si>
    <t>Academy Sports and Outdoors, Inc.</t>
  </si>
  <si>
    <t>BN7K304</t>
  </si>
  <si>
    <t>AMKR US</t>
  </si>
  <si>
    <t>Amkor Technology, Inc.</t>
  </si>
  <si>
    <t>BAH US</t>
  </si>
  <si>
    <t>Booz Allen Hamilton Holding Corporation Class A</t>
  </si>
  <si>
    <t>B5367T7</t>
  </si>
  <si>
    <t>PFGC US</t>
  </si>
  <si>
    <t>Performance Food Group Company</t>
  </si>
  <si>
    <t>BYVYD43</t>
  </si>
  <si>
    <t>GLPI US</t>
  </si>
  <si>
    <t>Gaming and Leisure Properties, Inc.</t>
  </si>
  <si>
    <t>BFPK4S5</t>
  </si>
  <si>
    <t>DBX US</t>
  </si>
  <si>
    <t>Dropbox, Inc. Class A</t>
  </si>
  <si>
    <t>BG0T321</t>
  </si>
  <si>
    <t>NAVI US</t>
  </si>
  <si>
    <t>Navient Corp</t>
  </si>
  <si>
    <t>BLP5GX1</t>
  </si>
  <si>
    <t>PNW US</t>
  </si>
  <si>
    <t>Pinnacle West Capital Corporation</t>
  </si>
  <si>
    <t>MTG US</t>
  </si>
  <si>
    <t>MGIC Investment Corporation</t>
  </si>
  <si>
    <t>PBCT US</t>
  </si>
  <si>
    <t>People's United Financial, Inc.</t>
  </si>
  <si>
    <t>B1W41J2</t>
  </si>
  <si>
    <t>GPI US</t>
  </si>
  <si>
    <t>Group 1 Automotive, Inc.</t>
  </si>
  <si>
    <t>MDC US</t>
  </si>
  <si>
    <t>M.D.C. Holdings, Inc.</t>
  </si>
  <si>
    <t>NYCB US</t>
  </si>
  <si>
    <t>New York Community Bancorp, Inc.</t>
  </si>
  <si>
    <t>DAR US</t>
  </si>
  <si>
    <t>Darling Ingredients Inc.</t>
  </si>
  <si>
    <t>NI US</t>
  </si>
  <si>
    <t>NiSource Inc</t>
  </si>
  <si>
    <t>PACW US</t>
  </si>
  <si>
    <t>PacWest Bancorp</t>
  </si>
  <si>
    <t>SMG US</t>
  </si>
  <si>
    <t>Scotts Miracle-Gro Company Class A</t>
  </si>
  <si>
    <t>RL US</t>
  </si>
  <si>
    <t>Ralph Lauren Corporation Class A</t>
  </si>
  <si>
    <t>B4V9661</t>
  </si>
  <si>
    <t>SEE US</t>
  </si>
  <si>
    <t>Sealed Air Corporation</t>
  </si>
  <si>
    <t>VNT US</t>
  </si>
  <si>
    <t>Vontier Corp</t>
  </si>
  <si>
    <t>BH4GV32</t>
  </si>
  <si>
    <t>VIRT US</t>
  </si>
  <si>
    <t>Virtu Financial, Inc. Class A</t>
  </si>
  <si>
    <t>BWTVWD4</t>
  </si>
  <si>
    <t>OZK US</t>
  </si>
  <si>
    <t>Bank OZK</t>
  </si>
  <si>
    <t>BZ56Q65</t>
  </si>
  <si>
    <t>LITE US</t>
  </si>
  <si>
    <t>Lumentum Holdings, Inc.</t>
  </si>
  <si>
    <t>BYM9ZP2</t>
  </si>
  <si>
    <t>LII US</t>
  </si>
  <si>
    <t>Lennox International Inc.</t>
  </si>
  <si>
    <t>KBH US</t>
  </si>
  <si>
    <t>KB Home</t>
  </si>
  <si>
    <t>INGR US</t>
  </si>
  <si>
    <t>Ingredion Incorporated</t>
  </si>
  <si>
    <t>B7K24P7</t>
  </si>
  <si>
    <t>CBSH US</t>
  </si>
  <si>
    <t>Commerce Bancshares, Inc.</t>
  </si>
  <si>
    <t>CNXC US</t>
  </si>
  <si>
    <t>Concentrix Corporation</t>
  </si>
  <si>
    <t>BNKVVY4</t>
  </si>
  <si>
    <t>GT US</t>
  </si>
  <si>
    <t>Goodyear Tire &amp; Rubber Company</t>
  </si>
  <si>
    <t>RDN US</t>
  </si>
  <si>
    <t>Radian Group Inc.</t>
  </si>
  <si>
    <t>TMHC US</t>
  </si>
  <si>
    <t>Taylor Morrison Home Corporation</t>
  </si>
  <si>
    <t>B832462</t>
  </si>
  <si>
    <t>AIZ US</t>
  </si>
  <si>
    <t>Assurant, Inc.</t>
  </si>
  <si>
    <t>BYD US</t>
  </si>
  <si>
    <t>Boyd Gaming Corporation</t>
  </si>
  <si>
    <t>PB US</t>
  </si>
  <si>
    <t>Prosperity Bancshares, Inc.(R)</t>
  </si>
  <si>
    <t>PCH US</t>
  </si>
  <si>
    <t>PotlatchDeltic Corporation</t>
  </si>
  <si>
    <t>B0XXJN1</t>
  </si>
  <si>
    <t>PPC US</t>
  </si>
  <si>
    <t>Pilgrim's Pride Corporation</t>
  </si>
  <si>
    <t>B5L3PZ2</t>
  </si>
  <si>
    <t>SEIC US</t>
  </si>
  <si>
    <t>SEI Investments Company</t>
  </si>
  <si>
    <t>OGE US</t>
  </si>
  <si>
    <t>OGE Energy Corp.</t>
  </si>
  <si>
    <t>CROX US</t>
  </si>
  <si>
    <t>Crocs, Inc.</t>
  </si>
  <si>
    <t>B0T7Z62</t>
  </si>
  <si>
    <t>ABG US</t>
  </si>
  <si>
    <t>Asbury Automotive Group, Inc.</t>
  </si>
  <si>
    <t>FCNCA US</t>
  </si>
  <si>
    <t>First Citizens BancShares, Inc. Class A</t>
  </si>
  <si>
    <t>AOS US</t>
  </si>
  <si>
    <t>A. O. Smith Corporation</t>
  </si>
  <si>
    <t>CACI US</t>
  </si>
  <si>
    <t>CACI International Inc Class A</t>
  </si>
  <si>
    <t>FSLR US</t>
  </si>
  <si>
    <t>First Solar, Inc.</t>
  </si>
  <si>
    <t>B1HMF22</t>
  </si>
  <si>
    <t>SNX US</t>
  </si>
  <si>
    <t>TD SYNNEX Corporation</t>
  </si>
  <si>
    <t>UTHR US</t>
  </si>
  <si>
    <t>United Therapeutics Corporation</t>
  </si>
  <si>
    <t>OHI US</t>
  </si>
  <si>
    <t>Omega Healthcare Investors, Inc.</t>
  </si>
  <si>
    <t>EAF US</t>
  </si>
  <si>
    <t>GrafTech International Ltd.</t>
  </si>
  <si>
    <t>BFZP4T1</t>
  </si>
  <si>
    <t>AEO US</t>
  </si>
  <si>
    <t>American Eagle Outfitters, Inc.</t>
  </si>
  <si>
    <t>LGIH US</t>
  </si>
  <si>
    <t>LGI Homes, Inc.</t>
  </si>
  <si>
    <t>BG3G1B4</t>
  </si>
  <si>
    <t>PNFP US</t>
  </si>
  <si>
    <t>Pinnacle Financial Partners, Inc.</t>
  </si>
  <si>
    <t>IIVI US</t>
  </si>
  <si>
    <t>II-VI Incorporated</t>
  </si>
  <si>
    <t>KW US</t>
  </si>
  <si>
    <t>Kennedy-Wilson Holdings, Inc.</t>
  </si>
  <si>
    <t>B298495</t>
  </si>
  <si>
    <t>NBIX US</t>
  </si>
  <si>
    <t>Neurocrine Biosciences, Inc.</t>
  </si>
  <si>
    <t>HUBB US</t>
  </si>
  <si>
    <t>Hubbell Incorporated Class B</t>
  </si>
  <si>
    <t>BDFG6S3</t>
  </si>
  <si>
    <t>MTZ US</t>
  </si>
  <si>
    <t>MasTec, Inc.</t>
  </si>
  <si>
    <t>DECK US</t>
  </si>
  <si>
    <t>Deckers Outdoor Corporation</t>
  </si>
  <si>
    <t>UFPI US</t>
  </si>
  <si>
    <t>UFP Industries, Inc.</t>
  </si>
  <si>
    <t>BMQ60Q1</t>
  </si>
  <si>
    <t>UMPQ US</t>
  </si>
  <si>
    <t>Umpqua Holdings Corporation</t>
  </si>
  <si>
    <t>CMC US</t>
  </si>
  <si>
    <t>Commercial Metals Company</t>
  </si>
  <si>
    <t>SYNH US</t>
  </si>
  <si>
    <t>Syneos Health, Inc. Class A</t>
  </si>
  <si>
    <t>BFMZ4V6</t>
  </si>
  <si>
    <t>CIEN US</t>
  </si>
  <si>
    <t>Ciena Corporation</t>
  </si>
  <si>
    <t>B1FLZ21</t>
  </si>
  <si>
    <t>ZD US</t>
  </si>
  <si>
    <t>Ziff Davis, Inc.</t>
  </si>
  <si>
    <t>B75DGJ3</t>
  </si>
  <si>
    <t>ACM US</t>
  </si>
  <si>
    <t>AECOM</t>
  </si>
  <si>
    <t>B1VZ431</t>
  </si>
  <si>
    <t>SAIC US</t>
  </si>
  <si>
    <t>Science Applications International Corp.</t>
  </si>
  <si>
    <t>BDTZZG7</t>
  </si>
  <si>
    <t>VLY US</t>
  </si>
  <si>
    <t>Valley National Bancorp</t>
  </si>
  <si>
    <t>GNTX US</t>
  </si>
  <si>
    <t>Gentex Corporation</t>
  </si>
  <si>
    <t>EHC US</t>
  </si>
  <si>
    <t>Encompass Health Corporation</t>
  </si>
  <si>
    <t>BYX2YJ7</t>
  </si>
  <si>
    <t>MIDD US</t>
  </si>
  <si>
    <t>Middleby Corporation</t>
  </si>
  <si>
    <t>SEM US</t>
  </si>
  <si>
    <t>Select Medical Holdings Corporation</t>
  </si>
  <si>
    <t>B4MF0Q6</t>
  </si>
  <si>
    <t>WCC US</t>
  </si>
  <si>
    <t>WESCO International, Inc.</t>
  </si>
  <si>
    <t>MAT US</t>
  </si>
  <si>
    <t>Mattel, Inc.</t>
  </si>
  <si>
    <t>HALO US</t>
  </si>
  <si>
    <t>Halozyme Therapeutics, Inc.</t>
  </si>
  <si>
    <t>Y US</t>
  </si>
  <si>
    <t>Alleghany Corporation</t>
  </si>
  <si>
    <t>SSB US</t>
  </si>
  <si>
    <t>SouthState Corporation</t>
  </si>
  <si>
    <t>BNFX071</t>
  </si>
  <si>
    <t>MDU US</t>
  </si>
  <si>
    <t>MDU Resources Group Inc</t>
  </si>
  <si>
    <t>PVH US</t>
  </si>
  <si>
    <t>PVH Corp.</t>
  </si>
  <si>
    <t>B3V9F12</t>
  </si>
  <si>
    <t>HWC US</t>
  </si>
  <si>
    <t>Hancock Whitney Corporation</t>
  </si>
  <si>
    <t>TTC US</t>
  </si>
  <si>
    <t>Toro Company</t>
  </si>
  <si>
    <t>OSK US</t>
  </si>
  <si>
    <t>Oshkosh Corp</t>
  </si>
  <si>
    <t>PENN US</t>
  </si>
  <si>
    <t>Penn National Gaming, Inc.</t>
  </si>
  <si>
    <t>XPO US</t>
  </si>
  <si>
    <t>XPO Logistics, Inc.</t>
  </si>
  <si>
    <t>B6Z1355</t>
  </si>
  <si>
    <t>FICO US</t>
  </si>
  <si>
    <t>Fair Isaac Corporation</t>
  </si>
  <si>
    <t>NFG US</t>
  </si>
  <si>
    <t>National Fuel Gas Company</t>
  </si>
  <si>
    <t>WTFC US</t>
  </si>
  <si>
    <t>Wintrust Financial Corporation</t>
  </si>
  <si>
    <t>PRI US</t>
  </si>
  <si>
    <t>Primerica, Inc.</t>
  </si>
  <si>
    <t>B50K3X8</t>
  </si>
  <si>
    <t>UAA US</t>
  </si>
  <si>
    <t>Under Armour, Inc. Class A</t>
  </si>
  <si>
    <t>B0PZN11</t>
  </si>
  <si>
    <t>MTDR US</t>
  </si>
  <si>
    <t>Matador Resources Company</t>
  </si>
  <si>
    <t>B7MSLL8</t>
  </si>
  <si>
    <t>WMG US</t>
  </si>
  <si>
    <t>Warner Music Group Corp. Class A</t>
  </si>
  <si>
    <t>BLGJ610</t>
  </si>
  <si>
    <t>EME US</t>
  </si>
  <si>
    <t>EMCOR Group, Inc.</t>
  </si>
  <si>
    <t>ALSN US</t>
  </si>
  <si>
    <t>Allison Transmission Holdings, Inc.</t>
  </si>
  <si>
    <t>B4PZ892</t>
  </si>
  <si>
    <t>UMBF US</t>
  </si>
  <si>
    <t>UMB Financial Corporation</t>
  </si>
  <si>
    <t>MLI US</t>
  </si>
  <si>
    <t>Mueller Industries, Inc.</t>
  </si>
  <si>
    <t>LEG US</t>
  </si>
  <si>
    <t>Leggett &amp; Platt, Incorporated</t>
  </si>
  <si>
    <t>CR US</t>
  </si>
  <si>
    <t>Crane Co.</t>
  </si>
  <si>
    <t>HLI US</t>
  </si>
  <si>
    <t>Houlihan Lokey, Inc. Class A</t>
  </si>
  <si>
    <t>BYQ3PM7</t>
  </si>
  <si>
    <t>BKI US</t>
  </si>
  <si>
    <t>Black Knight, Inc.</t>
  </si>
  <si>
    <t>BDG75V1</t>
  </si>
  <si>
    <t>LAMR US</t>
  </si>
  <si>
    <t>Lamar Advertising Company Class A</t>
  </si>
  <si>
    <t>BSPHGN6</t>
  </si>
  <si>
    <t>AL US</t>
  </si>
  <si>
    <t>Air Lease Corporation Class A</t>
  </si>
  <si>
    <t>B3XS562</t>
  </si>
  <si>
    <t>CFR US</t>
  </si>
  <si>
    <t>Cullen/Frost Bankers, Inc.</t>
  </si>
  <si>
    <t>AYI US</t>
  </si>
  <si>
    <t>Acuity Brands, Inc.</t>
  </si>
  <si>
    <t>SYNA US</t>
  </si>
  <si>
    <t>Synaptics Incorporated</t>
  </si>
  <si>
    <t>AVT US</t>
  </si>
  <si>
    <t>Avnet, Inc.</t>
  </si>
  <si>
    <t>WEX US</t>
  </si>
  <si>
    <t>WEX Inc.</t>
  </si>
  <si>
    <t>B8383P2</t>
  </si>
  <si>
    <t>COKE US</t>
  </si>
  <si>
    <t>Coca-Cola Consolidated, Inc.</t>
  </si>
  <si>
    <t>TKR US</t>
  </si>
  <si>
    <t>Timken Company</t>
  </si>
  <si>
    <t>R US</t>
  </si>
  <si>
    <t>Ryder System, Inc.</t>
  </si>
  <si>
    <t>VRT US</t>
  </si>
  <si>
    <t>Vertiv Holdings Co. Class A</t>
  </si>
  <si>
    <t>BL3LWS8</t>
  </si>
  <si>
    <t>NVST US</t>
  </si>
  <si>
    <t>Envista Holdings Corp.</t>
  </si>
  <si>
    <t>BK63SF3</t>
  </si>
  <si>
    <t>ADT US</t>
  </si>
  <si>
    <t>ADT, Inc.</t>
  </si>
  <si>
    <t>BFWCP81</t>
  </si>
  <si>
    <t>WBS US</t>
  </si>
  <si>
    <t>Webster Financial Corporation</t>
  </si>
  <si>
    <t>SLGN US</t>
  </si>
  <si>
    <t>Silgan Holdings Inc.</t>
  </si>
  <si>
    <t>EXP US</t>
  </si>
  <si>
    <t>Eagle Materials Inc.</t>
  </si>
  <si>
    <t>MAN US</t>
  </si>
  <si>
    <t>ManpowerGroup Inc.</t>
  </si>
  <si>
    <t>WSO US</t>
  </si>
  <si>
    <t>Watsco, Inc.</t>
  </si>
  <si>
    <t>VVV US</t>
  </si>
  <si>
    <t>Valvoline, Inc.</t>
  </si>
  <si>
    <t>BDG22J3</t>
  </si>
  <si>
    <t>LECO US</t>
  </si>
  <si>
    <t>Lincoln Electric Holdings, Inc.</t>
  </si>
  <si>
    <t>CRI US</t>
  </si>
  <si>
    <t>Carter's, Inc.</t>
  </si>
  <si>
    <t>MUSA US</t>
  </si>
  <si>
    <t>Murphy USA, Inc.</t>
  </si>
  <si>
    <t>BCZWJ63</t>
  </si>
  <si>
    <t>SON US</t>
  </si>
  <si>
    <t>Sonoco Products Company</t>
  </si>
  <si>
    <t>SIGI US</t>
  </si>
  <si>
    <t>Selective Insurance Group, Inc.</t>
  </si>
  <si>
    <t>MC US</t>
  </si>
  <si>
    <t>Moelis &amp; Co. Class A</t>
  </si>
  <si>
    <t>BLG38Q1</t>
  </si>
  <si>
    <t>XRX US</t>
  </si>
  <si>
    <t>Xerox Holdings Corporation</t>
  </si>
  <si>
    <t>BJJD5G3</t>
  </si>
  <si>
    <t>REYN US</t>
  </si>
  <si>
    <t>Reynolds Consumer Products Inc</t>
  </si>
  <si>
    <t>BKV9674</t>
  </si>
  <si>
    <t>ITT US</t>
  </si>
  <si>
    <t>ITT, Inc.</t>
  </si>
  <si>
    <t>BZBY209</t>
  </si>
  <si>
    <t>LSTR US</t>
  </si>
  <si>
    <t>Landstar System, Inc.</t>
  </si>
  <si>
    <t>CDK US</t>
  </si>
  <si>
    <t>CDK Global, Inc.</t>
  </si>
  <si>
    <t>BQXTWQ5</t>
  </si>
  <si>
    <t>RRX US</t>
  </si>
  <si>
    <t>Regal Rexnord Corporation</t>
  </si>
  <si>
    <t>STL US</t>
  </si>
  <si>
    <t>Sterling Bancorp</t>
  </si>
  <si>
    <t>BFNXVB8</t>
  </si>
  <si>
    <t>ESI US</t>
  </si>
  <si>
    <t>Element Solutions Inc</t>
  </si>
  <si>
    <t>BJ1C2K1</t>
  </si>
  <si>
    <t>FNB US</t>
  </si>
  <si>
    <t>F.N.B. Corporation</t>
  </si>
  <si>
    <t>CRC US</t>
  </si>
  <si>
    <t>California Resources Corporation</t>
  </si>
  <si>
    <t>BMBK002</t>
  </si>
  <si>
    <t>ABCB US</t>
  </si>
  <si>
    <t>Ameris Bancorp</t>
  </si>
  <si>
    <t>HRB US</t>
  </si>
  <si>
    <t>H&amp;R Block, Inc.</t>
  </si>
  <si>
    <t>CABO US</t>
  </si>
  <si>
    <t>Cable One, Inc.</t>
  </si>
  <si>
    <t>BZ07DS4</t>
  </si>
  <si>
    <t>JKHY US</t>
  </si>
  <si>
    <t>Jack Henry &amp; Associates, Inc.</t>
  </si>
  <si>
    <t>UBSI US</t>
  </si>
  <si>
    <t>United Bankshares, Inc.</t>
  </si>
  <si>
    <t>TNET US</t>
  </si>
  <si>
    <t>TriNet Group, Inc.</t>
  </si>
  <si>
    <t>NCR US</t>
  </si>
  <si>
    <t>NCR Corporation</t>
  </si>
  <si>
    <t>BECN US</t>
  </si>
  <si>
    <t>Beacon Roofing Supply, Inc.</t>
  </si>
  <si>
    <t>B02TS99</t>
  </si>
  <si>
    <t>AM US</t>
  </si>
  <si>
    <t>Antero Midstream Corp.</t>
  </si>
  <si>
    <t>BJBT0Q4</t>
  </si>
  <si>
    <t>OMI US</t>
  </si>
  <si>
    <t>Owens &amp; Minor, Inc.</t>
  </si>
  <si>
    <t>BLD US</t>
  </si>
  <si>
    <t>TopBuild Corp.</t>
  </si>
  <si>
    <t>BZ0P3W2</t>
  </si>
  <si>
    <t>UNVR US</t>
  </si>
  <si>
    <t>Univar Solutions Inc.</t>
  </si>
  <si>
    <t>BZ07PN3</t>
  </si>
  <si>
    <t>DLB US</t>
  </si>
  <si>
    <t>Dolby Laboratories, Inc. Class A</t>
  </si>
  <si>
    <t>B04NJM9</t>
  </si>
  <si>
    <t>GPK US</t>
  </si>
  <si>
    <t>Graphic Packaging Holding Company</t>
  </si>
  <si>
    <t>B2Q8249</t>
  </si>
  <si>
    <t>CRUS US</t>
  </si>
  <si>
    <t>Cirrus Logic, Inc.</t>
  </si>
  <si>
    <t>MMS US</t>
  </si>
  <si>
    <t>MAXIMUS, Inc.</t>
  </si>
  <si>
    <t>BKU US</t>
  </si>
  <si>
    <t>BankUnited, Inc.</t>
  </si>
  <si>
    <t>B3NNTZ4</t>
  </si>
  <si>
    <t>LFUS US</t>
  </si>
  <si>
    <t>Littelfuse, Inc.</t>
  </si>
  <si>
    <t>KBR US</t>
  </si>
  <si>
    <t>KBR, Inc.</t>
  </si>
  <si>
    <t>B1HHB18</t>
  </si>
  <si>
    <t>PINC US</t>
  </si>
  <si>
    <t>Premier Inc. Class A</t>
  </si>
  <si>
    <t>BDZDRC5</t>
  </si>
  <si>
    <t>ETRN US</t>
  </si>
  <si>
    <t>Equitrans Midstream Corp.</t>
  </si>
  <si>
    <t>BFMWBV6</t>
  </si>
  <si>
    <t>CASY US</t>
  </si>
  <si>
    <t>Casey's General Stores, Inc.</t>
  </si>
  <si>
    <t>CHE US</t>
  </si>
  <si>
    <t>Chemed Corporation</t>
  </si>
  <si>
    <t>CPE US</t>
  </si>
  <si>
    <t>Callon Petroleum Company</t>
  </si>
  <si>
    <t>BMYVSM0</t>
  </si>
  <si>
    <t>IAA US</t>
  </si>
  <si>
    <t>IAA, Inc.</t>
  </si>
  <si>
    <t>BJF8Q81</t>
  </si>
  <si>
    <t>CFX US</t>
  </si>
  <si>
    <t>Colfax Corporation</t>
  </si>
  <si>
    <t>B2RB4W9</t>
  </si>
  <si>
    <t>ELY US</t>
  </si>
  <si>
    <t>Callaway Golf Company</t>
  </si>
  <si>
    <t>MGY US</t>
  </si>
  <si>
    <t>Magnolia Oil &amp; Gas Corp. Class A</t>
  </si>
  <si>
    <t>BF2GC59</t>
  </si>
  <si>
    <t>DTM US</t>
  </si>
  <si>
    <t>DT Midstream, Inc.</t>
  </si>
  <si>
    <t>BN7L880</t>
  </si>
  <si>
    <t>CW US</t>
  </si>
  <si>
    <t>Curtiss-Wright Corporation</t>
  </si>
  <si>
    <t>URBN US</t>
  </si>
  <si>
    <t>Urban Outfitters, Inc.</t>
  </si>
  <si>
    <t>DCI US</t>
  </si>
  <si>
    <t>Donaldson Company, Inc.</t>
  </si>
  <si>
    <t>NMRK US</t>
  </si>
  <si>
    <t>Newmark Group, Inc. Class A</t>
  </si>
  <si>
    <t>BF1Q6P8</t>
  </si>
  <si>
    <t>COLM US</t>
  </si>
  <si>
    <t>Columbia Sportswear Company</t>
  </si>
  <si>
    <t>AMN US</t>
  </si>
  <si>
    <t>AMN Healthcare Services, Inc.</t>
  </si>
  <si>
    <t>ASGN US</t>
  </si>
  <si>
    <t>ASGN Inc</t>
  </si>
  <si>
    <t>BFY8W20</t>
  </si>
  <si>
    <t>HI US</t>
  </si>
  <si>
    <t>Hillenbrand, Inc.</t>
  </si>
  <si>
    <t>B2QGDP1</t>
  </si>
  <si>
    <t>CBT US</t>
  </si>
  <si>
    <t>Cabot Corporation</t>
  </si>
  <si>
    <t>SPB US</t>
  </si>
  <si>
    <t>Spectrum Brands Holdings, Inc.</t>
  </si>
  <si>
    <t>BDRYFB1</t>
  </si>
  <si>
    <t>FLO US</t>
  </si>
  <si>
    <t>Flowers Foods, Inc.</t>
  </si>
  <si>
    <t>SFM US</t>
  </si>
  <si>
    <t>Sprouts Farmers Markets, Inc.</t>
  </si>
  <si>
    <t>BCGCR79</t>
  </si>
  <si>
    <t>DAN US</t>
  </si>
  <si>
    <t>Dana Incorporated</t>
  </si>
  <si>
    <t>B2PFJR3</t>
  </si>
  <si>
    <t>ZNGA US</t>
  </si>
  <si>
    <t>Zynga Inc. Class A</t>
  </si>
  <si>
    <t>B79PX49</t>
  </si>
  <si>
    <t>PPBI US</t>
  </si>
  <si>
    <t>Pacific Premier Bancorp, Inc.</t>
  </si>
  <si>
    <t>USFD US</t>
  </si>
  <si>
    <t>US Foods Holding Corp.</t>
  </si>
  <si>
    <t>BYVFC94</t>
  </si>
  <si>
    <t>IPGP US</t>
  </si>
  <si>
    <t>IPG Photonics Corporation</t>
  </si>
  <si>
    <t>AR US</t>
  </si>
  <si>
    <t>Antero Resources Corporation</t>
  </si>
  <si>
    <t>BFD2WR8</t>
  </si>
  <si>
    <t>AVNT US</t>
  </si>
  <si>
    <t>Avient Corporation</t>
  </si>
  <si>
    <t>BMHWY55</t>
  </si>
  <si>
    <t>HOMB US</t>
  </si>
  <si>
    <t>Home BancShares, Inc.</t>
  </si>
  <si>
    <t>B17MTL9</t>
  </si>
  <si>
    <t>KTB US</t>
  </si>
  <si>
    <t>Kontoor Brands, Inc.</t>
  </si>
  <si>
    <t>BJTJGC4</t>
  </si>
  <si>
    <t>ACHC US</t>
  </si>
  <si>
    <t>Acadia Healthcare Company, Inc.</t>
  </si>
  <si>
    <t>B65VZ37</t>
  </si>
  <si>
    <t>ASH US</t>
  </si>
  <si>
    <t>Ashland Global Holdings, Inc.</t>
  </si>
  <si>
    <t>BYND5N1</t>
  </si>
  <si>
    <t>BWXT US</t>
  </si>
  <si>
    <t>BWX Technologies, Inc.</t>
  </si>
  <si>
    <t>BZ0W624</t>
  </si>
  <si>
    <t>IART US</t>
  </si>
  <si>
    <t>Integra LifeSciences Holdings Corporation</t>
  </si>
  <si>
    <t>HIW US</t>
  </si>
  <si>
    <t>Highwoods Properties, Inc.</t>
  </si>
  <si>
    <t>ASB US</t>
  </si>
  <si>
    <t>Associated Banc-Corp</t>
  </si>
  <si>
    <t>MSM US</t>
  </si>
  <si>
    <t>MSC Industrial Direct Co., Inc. Class A</t>
  </si>
  <si>
    <t>TW US</t>
  </si>
  <si>
    <t>Tradeweb Markets, Inc. Class A</t>
  </si>
  <si>
    <t>BJXMVK2</t>
  </si>
  <si>
    <t>GBCI US</t>
  </si>
  <si>
    <t>Glacier Bancorp, Inc.</t>
  </si>
  <si>
    <t>GEF US</t>
  </si>
  <si>
    <t>Greif Class A</t>
  </si>
  <si>
    <t>TDC US</t>
  </si>
  <si>
    <t>Teradata Corporation</t>
  </si>
  <si>
    <t>B247H10</t>
  </si>
  <si>
    <t>RRC US</t>
  </si>
  <si>
    <t>Range Resources Corporation</t>
  </si>
  <si>
    <t>FIVE US</t>
  </si>
  <si>
    <t>Five Below, Inc.</t>
  </si>
  <si>
    <t>B85KFY9</t>
  </si>
  <si>
    <t>RGLD US</t>
  </si>
  <si>
    <t>Royal Gold, Inc.</t>
  </si>
  <si>
    <t>NSIT US</t>
  </si>
  <si>
    <t>Insight Enterprises, Inc.</t>
  </si>
  <si>
    <t>ATR US</t>
  </si>
  <si>
    <t>Aptargroup, Inc.</t>
  </si>
  <si>
    <t>THG US</t>
  </si>
  <si>
    <t>Hanover Insurance Group, Inc.</t>
  </si>
  <si>
    <t>ERIE US</t>
  </si>
  <si>
    <t>Erie Indemnity Company Class A</t>
  </si>
  <si>
    <t>NNN US</t>
  </si>
  <si>
    <t>National Retail Properties, Inc.</t>
  </si>
  <si>
    <t>FCN US</t>
  </si>
  <si>
    <t>FTI Consulting, Inc.</t>
  </si>
  <si>
    <t>LCII US</t>
  </si>
  <si>
    <t>LCI Industries</t>
  </si>
  <si>
    <t>BYQ44Y5</t>
  </si>
  <si>
    <t>PIPR US</t>
  </si>
  <si>
    <t>Piper Sandler Companies</t>
  </si>
  <si>
    <t>IBKR US</t>
  </si>
  <si>
    <t>Interactive Brokers Group, Inc. Class A</t>
  </si>
  <si>
    <t>B1WT4X2</t>
  </si>
  <si>
    <t>SR US</t>
  </si>
  <si>
    <t>Spire Inc.</t>
  </si>
  <si>
    <t>BYXJQG9</t>
  </si>
  <si>
    <t>IDA US</t>
  </si>
  <si>
    <t>IDACORP, Inc.</t>
  </si>
  <si>
    <t>STOR US</t>
  </si>
  <si>
    <t>STORE Capital Corporation</t>
  </si>
  <si>
    <t>BSKRKJ5</t>
  </si>
  <si>
    <t>SITE US</t>
  </si>
  <si>
    <t>SiteOne Landscape Supply, Inc.</t>
  </si>
  <si>
    <t>BYQ7X81</t>
  </si>
  <si>
    <t>WMS US</t>
  </si>
  <si>
    <t>Advanced Drainage Systems, Inc.</t>
  </si>
  <si>
    <t>BP7RS59</t>
  </si>
  <si>
    <t>CATY US</t>
  </si>
  <si>
    <t>Cathay General Bancorp</t>
  </si>
  <si>
    <t>BKH US</t>
  </si>
  <si>
    <t>Black Hills Corporation</t>
  </si>
  <si>
    <t>HE US</t>
  </si>
  <si>
    <t>Hawaiian Electric Industries, Inc.</t>
  </si>
  <si>
    <t>FR US</t>
  </si>
  <si>
    <t>First Industrial Realty Trust, Inc.</t>
  </si>
  <si>
    <t>NEU US</t>
  </si>
  <si>
    <t>NewMarket Corporation</t>
  </si>
  <si>
    <t>B01CGF1</t>
  </si>
  <si>
    <t>CADE US</t>
  </si>
  <si>
    <t>Cadence Bank</t>
  </si>
  <si>
    <t>BMCS168</t>
  </si>
  <si>
    <t>BCO US</t>
  </si>
  <si>
    <t>Brink's Company</t>
  </si>
  <si>
    <t>WH US</t>
  </si>
  <si>
    <t>Wyndham Hotels &amp; Resorts, Inc.</t>
  </si>
  <si>
    <t>BF108P4</t>
  </si>
  <si>
    <t>AEL US</t>
  </si>
  <si>
    <t>American Equity Investment Life Holding Company</t>
  </si>
  <si>
    <t>REZI US</t>
  </si>
  <si>
    <t>Resideo Technologies, Inc.</t>
  </si>
  <si>
    <t>BFD1TJ6</t>
  </si>
  <si>
    <t>FRT US</t>
  </si>
  <si>
    <t>Federal Realty Investment Trust</t>
  </si>
  <si>
    <t>FHI US</t>
  </si>
  <si>
    <t>Federated Hermes, Inc. Class B</t>
  </si>
  <si>
    <t>ABM US</t>
  </si>
  <si>
    <t>ABM Industries Incorporated</t>
  </si>
  <si>
    <t>SFNC US</t>
  </si>
  <si>
    <t>Simmons First National Corporation Class A</t>
  </si>
  <si>
    <t>LSI US</t>
  </si>
  <si>
    <t>Life Storage, Inc.</t>
  </si>
  <si>
    <t>BDCSFJ6</t>
  </si>
  <si>
    <t>TTEC US</t>
  </si>
  <si>
    <t>TTEC Holdings, Inc.</t>
  </si>
  <si>
    <t>BF950B1</t>
  </si>
  <si>
    <t>POR US</t>
  </si>
  <si>
    <t>Portland General Electric Company</t>
  </si>
  <si>
    <t>B125XQ6</t>
  </si>
  <si>
    <t>FHB US</t>
  </si>
  <si>
    <t>First Hawaiian, Inc.</t>
  </si>
  <si>
    <t>BDC6HG1</t>
  </si>
  <si>
    <t>GOLF US</t>
  </si>
  <si>
    <t>Acushnet Holdings Corp.</t>
  </si>
  <si>
    <t>BD3WG50</t>
  </si>
  <si>
    <t>CHDN US</t>
  </si>
  <si>
    <t>Churchill Downs Incorporated</t>
  </si>
  <si>
    <t>SSD US</t>
  </si>
  <si>
    <t>Simpson Manufacturing Co., Inc.</t>
  </si>
  <si>
    <t>UCBI US</t>
  </si>
  <si>
    <t>United Community Banks, Inc.</t>
  </si>
  <si>
    <t>VMI US</t>
  </si>
  <si>
    <t>Valmont Industries, Inc.</t>
  </si>
  <si>
    <t>LXP US</t>
  </si>
  <si>
    <t>Lexington Realty Trust</t>
  </si>
  <si>
    <t>CCMP US</t>
  </si>
  <si>
    <t>CMC Materials, Inc.</t>
  </si>
  <si>
    <t>BMCPB81</t>
  </si>
  <si>
    <t>SRCL US</t>
  </si>
  <si>
    <t>Stericycle, Inc.</t>
  </si>
  <si>
    <t>WERN US</t>
  </si>
  <si>
    <t>Werner Enterprises, Inc.</t>
  </si>
  <si>
    <t>GMED US</t>
  </si>
  <si>
    <t>Globus Medical Inc Class A</t>
  </si>
  <si>
    <t>B7D65M0</t>
  </si>
  <si>
    <t>SAIA US</t>
  </si>
  <si>
    <t>Saia, Inc.</t>
  </si>
  <si>
    <t>TTEK US</t>
  </si>
  <si>
    <t>Tetra Tech, Inc.</t>
  </si>
  <si>
    <t>APG US</t>
  </si>
  <si>
    <t>APi Group Corporation</t>
  </si>
  <si>
    <t>BMBPH06</t>
  </si>
  <si>
    <t>CHGG US</t>
  </si>
  <si>
    <t>Chegg, Inc.</t>
  </si>
  <si>
    <t>BG6N6K6</t>
  </si>
  <si>
    <t>YETI US</t>
  </si>
  <si>
    <t>YETI Holdings, Inc.</t>
  </si>
  <si>
    <t>BGR7KH2</t>
  </si>
  <si>
    <t>KFY US</t>
  </si>
  <si>
    <t>Korn Ferry</t>
  </si>
  <si>
    <t>AIMC US</t>
  </si>
  <si>
    <t>Altra Industrial Motion Corp.</t>
  </si>
  <si>
    <t>B1L82T2</t>
  </si>
  <si>
    <t>DOCN US</t>
  </si>
  <si>
    <t>DigitalOcean Holdings, Inc.</t>
  </si>
  <si>
    <t>BNC23Q1</t>
  </si>
  <si>
    <t>NYT US</t>
  </si>
  <si>
    <t>New York Times Company Class A</t>
  </si>
  <si>
    <t>VIAV US</t>
  </si>
  <si>
    <t>Viavi Solutions Inc</t>
  </si>
  <si>
    <t>BYXB201</t>
  </si>
  <si>
    <t>RXT US</t>
  </si>
  <si>
    <t>Rackspace Technology, Inc.</t>
  </si>
  <si>
    <t>BN4RCJ0</t>
  </si>
  <si>
    <t>CHH US</t>
  </si>
  <si>
    <t>Choice Hotels International, Inc.</t>
  </si>
  <si>
    <t>DIOD US</t>
  </si>
  <si>
    <t>Diodes Incorporated</t>
  </si>
  <si>
    <t>WWD US</t>
  </si>
  <si>
    <t>Woodward, Inc.</t>
  </si>
  <si>
    <t>TXRH US</t>
  </si>
  <si>
    <t>Texas Roadhouse, Inc.</t>
  </si>
  <si>
    <t>B033TJ7</t>
  </si>
  <si>
    <t>BRX US</t>
  </si>
  <si>
    <t>Brixmor Property Group, Inc.</t>
  </si>
  <si>
    <t>BFTDJL8</t>
  </si>
  <si>
    <t>WD US</t>
  </si>
  <si>
    <t>Walker &amp; Dunlop, Inc.</t>
  </si>
  <si>
    <t>B4TZV44</t>
  </si>
  <si>
    <t>TNL US</t>
  </si>
  <si>
    <t>Travel + Leisure Co.</t>
  </si>
  <si>
    <t>BMXYT16</t>
  </si>
  <si>
    <t>ENS US</t>
  </si>
  <si>
    <t>EnerSys</t>
  </si>
  <si>
    <t>B020GQ5</t>
  </si>
  <si>
    <t>MRVI US</t>
  </si>
  <si>
    <t>Maravai LifeSciences Holdings Inc Class A</t>
  </si>
  <si>
    <t>BMCWKZ2</t>
  </si>
  <si>
    <t>WOOF US</t>
  </si>
  <si>
    <t>Petco Health and Wellness Company Inc Class A</t>
  </si>
  <si>
    <t>BNRQM83</t>
  </si>
  <si>
    <t>EEFT US</t>
  </si>
  <si>
    <t>Euronet Worldwide, Inc.</t>
  </si>
  <si>
    <t>NJR US</t>
  </si>
  <si>
    <t>New Jersey Resources Corporation</t>
  </si>
  <si>
    <t>REXR US</t>
  </si>
  <si>
    <t>Rexford Industrial Realty, Inc.</t>
  </si>
  <si>
    <t>BC9ZHL9</t>
  </si>
  <si>
    <t>SHC US</t>
  </si>
  <si>
    <t>Sotera Health Company</t>
  </si>
  <si>
    <t>BNKVRZ7</t>
  </si>
  <si>
    <t>AMED US</t>
  </si>
  <si>
    <t>Amedisys, Inc.</t>
  </si>
  <si>
    <t>LSCC US</t>
  </si>
  <si>
    <t>Lattice Semiconductor Corporation</t>
  </si>
  <si>
    <t>OGS US</t>
  </si>
  <si>
    <t>ONE Gas, Inc.</t>
  </si>
  <si>
    <t>BJ0KXV4</t>
  </si>
  <si>
    <t>AIT US</t>
  </si>
  <si>
    <t>Applied Industrial Technologies, Inc.</t>
  </si>
  <si>
    <t>OLED US</t>
  </si>
  <si>
    <t>Universal Display Corporation</t>
  </si>
  <si>
    <t>AEIS US</t>
  </si>
  <si>
    <t>Advanced Energy Industries, Inc.</t>
  </si>
  <si>
    <t>MANH US</t>
  </si>
  <si>
    <t>Manhattan Associates, Inc.</t>
  </si>
  <si>
    <t>POWI US</t>
  </si>
  <si>
    <t>Power Integrations, Inc.</t>
  </si>
  <si>
    <t>STAG US</t>
  </si>
  <si>
    <t>STAG Industrial, Inc.</t>
  </si>
  <si>
    <t>B64BRQ5</t>
  </si>
  <si>
    <t>ENSG US</t>
  </si>
  <si>
    <t>Ensign Group, Inc.</t>
  </si>
  <si>
    <t>B1YWPP8</t>
  </si>
  <si>
    <t>PDCO US</t>
  </si>
  <si>
    <t>Patterson Companies Incorporated</t>
  </si>
  <si>
    <t>OLLI US</t>
  </si>
  <si>
    <t>Ollie's Bargain Outlet Holdings Inc</t>
  </si>
  <si>
    <t>BZ22B38</t>
  </si>
  <si>
    <t>HRI US</t>
  </si>
  <si>
    <t>Herc Holdings, Inc.</t>
  </si>
  <si>
    <t>BZBZ020</t>
  </si>
  <si>
    <t>FLS US</t>
  </si>
  <si>
    <t>Flowserve Corporation</t>
  </si>
  <si>
    <t>CIVI US</t>
  </si>
  <si>
    <t>Civitas Resources, Inc.</t>
  </si>
  <si>
    <t>BMG9GG2</t>
  </si>
  <si>
    <t>NWE US</t>
  </si>
  <si>
    <t>NorthWestern Corporation</t>
  </si>
  <si>
    <t>B03PGL4</t>
  </si>
  <si>
    <t>WSC US</t>
  </si>
  <si>
    <t>WillScot Mobile Mini Holdings Corp. Class A</t>
  </si>
  <si>
    <t>BMHL0Z4</t>
  </si>
  <si>
    <t>AWI US</t>
  </si>
  <si>
    <t>Armstrong World Industries, Inc.</t>
  </si>
  <si>
    <t>B1FT462</t>
  </si>
  <si>
    <t>FIVN US</t>
  </si>
  <si>
    <t>Five9, Inc.</t>
  </si>
  <si>
    <t>BKY7X18</t>
  </si>
  <si>
    <t>GWRE US</t>
  </si>
  <si>
    <t>Guidewire Software, Inc.</t>
  </si>
  <si>
    <t>B7JYSG3</t>
  </si>
  <si>
    <t>WEN US</t>
  </si>
  <si>
    <t>Wendy's Company</t>
  </si>
  <si>
    <t>B3NXMJ9</t>
  </si>
  <si>
    <t>BOH US</t>
  </si>
  <si>
    <t>Bank of Hawaii Corporation</t>
  </si>
  <si>
    <t>MXL US</t>
  </si>
  <si>
    <t>MaxLinear inc</t>
  </si>
  <si>
    <t>B3RDWC8</t>
  </si>
  <si>
    <t>FOXF US</t>
  </si>
  <si>
    <t>Fox Factory Holding Corp.</t>
  </si>
  <si>
    <t>BCRY5K3</t>
  </si>
  <si>
    <t>SGMS US</t>
  </si>
  <si>
    <t>Scientific Games Corporation</t>
  </si>
  <si>
    <t>CLH US</t>
  </si>
  <si>
    <t>Clean Harbors, Inc.</t>
  </si>
  <si>
    <t>FUL US</t>
  </si>
  <si>
    <t>H.B. Fuller Company</t>
  </si>
  <si>
    <t>MEDP US</t>
  </si>
  <si>
    <t>Medpace Holdings, Inc.</t>
  </si>
  <si>
    <t>BDCBC61</t>
  </si>
  <si>
    <t>LHCG US</t>
  </si>
  <si>
    <t>LHC Group, Inc.</t>
  </si>
  <si>
    <t>B06DT50</t>
  </si>
  <si>
    <t>TMX US</t>
  </si>
  <si>
    <t>Terminix Global Holdings Inc</t>
  </si>
  <si>
    <t>BMD3QK1</t>
  </si>
  <si>
    <t>FFIN US</t>
  </si>
  <si>
    <t>First Financial Bankshares Inc</t>
  </si>
  <si>
    <t>OMCL US</t>
  </si>
  <si>
    <t>Omnicell, Inc.</t>
  </si>
  <si>
    <t>PEGA US</t>
  </si>
  <si>
    <t>Pegasystems Inc.</t>
  </si>
  <si>
    <t>PSTG US</t>
  </si>
  <si>
    <t>Pure Storage, Inc. Class A</t>
  </si>
  <si>
    <t>BYZ62T3</t>
  </si>
  <si>
    <t>ONTO US</t>
  </si>
  <si>
    <t>Onto Innovation, Inc.</t>
  </si>
  <si>
    <t>BKZ7N95</t>
  </si>
  <si>
    <t>WTS US</t>
  </si>
  <si>
    <t>Watts Water Technologies, Inc. Class A</t>
  </si>
  <si>
    <t>PEN US</t>
  </si>
  <si>
    <t>Penumbra, Inc.</t>
  </si>
  <si>
    <t>BZ0V201</t>
  </si>
  <si>
    <t>VRNT US</t>
  </si>
  <si>
    <t>Verint Systems Inc.</t>
  </si>
  <si>
    <t>IBTX US</t>
  </si>
  <si>
    <t>Independent Bank Group, Inc.</t>
  </si>
  <si>
    <t>B9M9ZZ7</t>
  </si>
  <si>
    <t>AZTA US</t>
  </si>
  <si>
    <t>Azenta, Inc.</t>
  </si>
  <si>
    <t>FIZZ US</t>
  </si>
  <si>
    <t>National Beverage Corp.</t>
  </si>
  <si>
    <t>EXLS US</t>
  </si>
  <si>
    <t>ExlService Holdings, Inc.</t>
  </si>
  <si>
    <t>B07LST0</t>
  </si>
  <si>
    <t>PSN US</t>
  </si>
  <si>
    <t>Parsons Corporation</t>
  </si>
  <si>
    <t>BJN4N02</t>
  </si>
  <si>
    <t>AX US</t>
  </si>
  <si>
    <t>Axos Financial, Inc.</t>
  </si>
  <si>
    <t>BGK38H3</t>
  </si>
  <si>
    <t>EYE US</t>
  </si>
  <si>
    <t>National Vision Holdings, Inc.</t>
  </si>
  <si>
    <t>BYP71H7</t>
  </si>
  <si>
    <t>CARG US</t>
  </si>
  <si>
    <t>CarGurus, Inc. Class A</t>
  </si>
  <si>
    <t>BF5D6S8</t>
  </si>
  <si>
    <t>MSA US</t>
  </si>
  <si>
    <t>MSA Safety, Inc.</t>
  </si>
  <si>
    <t>BKM4S16</t>
  </si>
  <si>
    <t>EGP US</t>
  </si>
  <si>
    <t>EastGroup Properties, Inc.</t>
  </si>
  <si>
    <t>EXEL US</t>
  </si>
  <si>
    <t>Exelixis, Inc.</t>
  </si>
  <si>
    <t>LESL US</t>
  </si>
  <si>
    <t>Leslie's, Inc.</t>
  </si>
  <si>
    <t>BNG3RZ7</t>
  </si>
  <si>
    <t>BMBL US</t>
  </si>
  <si>
    <t>Bumble, Inc. Class A</t>
  </si>
  <si>
    <t>BMZ2WT7</t>
  </si>
  <si>
    <t>MTSI US</t>
  </si>
  <si>
    <t>MACOM Technology Solutions Holdings, Inc.</t>
  </si>
  <si>
    <t>B5B15Y5</t>
  </si>
  <si>
    <t>BLKB US</t>
  </si>
  <si>
    <t>Blackbaud, Inc.</t>
  </si>
  <si>
    <t>LANC US</t>
  </si>
  <si>
    <t>Lancaster Colony Corporation</t>
  </si>
  <si>
    <t>ENV US</t>
  </si>
  <si>
    <t>Envestnet, Inc.</t>
  </si>
  <si>
    <t>B474ZK7</t>
  </si>
  <si>
    <t>NSP US</t>
  </si>
  <si>
    <t>Insperity, Inc.</t>
  </si>
  <si>
    <t>ICUI US</t>
  </si>
  <si>
    <t>ICU Medical, Inc.</t>
  </si>
  <si>
    <t>RCM US</t>
  </si>
  <si>
    <t>R1 RCM Inc</t>
  </si>
  <si>
    <t>BD8PMK1</t>
  </si>
  <si>
    <t>SONO US</t>
  </si>
  <si>
    <t>Sonos, Inc.</t>
  </si>
  <si>
    <t>BYWPZW7</t>
  </si>
  <si>
    <t>TNDM US</t>
  </si>
  <si>
    <t>Tandem Diabetes Care, Inc.</t>
  </si>
  <si>
    <t>BF3W461</t>
  </si>
  <si>
    <t>SLAB US</t>
  </si>
  <si>
    <t>Silicon Laboratories Inc.</t>
  </si>
  <si>
    <t>MP US</t>
  </si>
  <si>
    <t>MP Materials Corp Class A</t>
  </si>
  <si>
    <t>BN15Y35</t>
  </si>
  <si>
    <t>AZEK US</t>
  </si>
  <si>
    <t>AZEK Company Inc Class A</t>
  </si>
  <si>
    <t>BKPVG43</t>
  </si>
  <si>
    <t>SFBS US</t>
  </si>
  <si>
    <t>ServisFirst Bancshares Inc</t>
  </si>
  <si>
    <t>BMH0MP5</t>
  </si>
  <si>
    <t>POST US</t>
  </si>
  <si>
    <t>Post Holdings, Inc.</t>
  </si>
  <si>
    <t>B6T0518</t>
  </si>
  <si>
    <t>SMAR US</t>
  </si>
  <si>
    <t>Smartsheet, Inc. Class A</t>
  </si>
  <si>
    <t>BFZND98</t>
  </si>
  <si>
    <t>SMTC US</t>
  </si>
  <si>
    <t>Semtech Corporation</t>
  </si>
  <si>
    <t>SHOO US</t>
  </si>
  <si>
    <t>Steven Madden, Ltd.</t>
  </si>
  <si>
    <t>EQT US</t>
  </si>
  <si>
    <t>EQT Corporation</t>
  </si>
  <si>
    <t>IBP US</t>
  </si>
  <si>
    <t>Installed Building Products, Inc.</t>
  </si>
  <si>
    <t>BJSP4C9</t>
  </si>
  <si>
    <t>COTY US</t>
  </si>
  <si>
    <t>Coty Inc. Class A</t>
  </si>
  <si>
    <t>BBBSMJ2</t>
  </si>
  <si>
    <t>RGA US</t>
  </si>
  <si>
    <t>Reinsurance Group of America, Incorporated</t>
  </si>
  <si>
    <t>ALE US</t>
  </si>
  <si>
    <t>ALLETE, Inc.</t>
  </si>
  <si>
    <t>B02R1L6</t>
  </si>
  <si>
    <t>PSB US</t>
  </si>
  <si>
    <t>PS Business Parks, Inc.</t>
  </si>
  <si>
    <t>SKY US</t>
  </si>
  <si>
    <t>Skyline Champion Corp.</t>
  </si>
  <si>
    <t>CBU US</t>
  </si>
  <si>
    <t>Community Bank System, Inc.</t>
  </si>
  <si>
    <t>VNO US</t>
  </si>
  <si>
    <t>Vornado Realty Trust</t>
  </si>
  <si>
    <t>HTA US</t>
  </si>
  <si>
    <t>Healthcare Trust of America, Inc. Class A</t>
  </si>
  <si>
    <t>BT9QF28</t>
  </si>
  <si>
    <t>BFAM US</t>
  </si>
  <si>
    <t>Bright Horizons Family Solutions, Inc.</t>
  </si>
  <si>
    <t>B7MJWP2</t>
  </si>
  <si>
    <t>SRC US</t>
  </si>
  <si>
    <t>Spirit Realty Capital, Inc.</t>
  </si>
  <si>
    <t>BHHZBZ8</t>
  </si>
  <si>
    <t>GTLS US</t>
  </si>
  <si>
    <t>Chart Industries, Inc.</t>
  </si>
  <si>
    <t>B19HNF4</t>
  </si>
  <si>
    <t>DORM US</t>
  </si>
  <si>
    <t>Dorman Products, Inc.</t>
  </si>
  <si>
    <t>HFC US</t>
  </si>
  <si>
    <t>HollyFrontier Corporation</t>
  </si>
  <si>
    <t>B5VX1H6</t>
  </si>
  <si>
    <t>CWEN US</t>
  </si>
  <si>
    <t>Clearway Energy, Inc. Class C</t>
  </si>
  <si>
    <t>BGJRH57</t>
  </si>
  <si>
    <t>ALGM US</t>
  </si>
  <si>
    <t>Allegro MicroSystems, Inc.</t>
  </si>
  <si>
    <t>BN4LSB6</t>
  </si>
  <si>
    <t>GATX US</t>
  </si>
  <si>
    <t>GATX Corporation</t>
  </si>
  <si>
    <t>HAIN US</t>
  </si>
  <si>
    <t>Hain Celestial Group, Inc.</t>
  </si>
  <si>
    <t>BOX US</t>
  </si>
  <si>
    <t>Box, Inc. Class A</t>
  </si>
  <si>
    <t>BVB3BV2</t>
  </si>
  <si>
    <t>FOCS US</t>
  </si>
  <si>
    <t>Focus Financial Partners, Inc. Class A</t>
  </si>
  <si>
    <t>BF7J7H0</t>
  </si>
  <si>
    <t>OWL US</t>
  </si>
  <si>
    <t>Blue Owl Capital Inc Class A</t>
  </si>
  <si>
    <t>BN7CQS9</t>
  </si>
  <si>
    <t>ARWR US</t>
  </si>
  <si>
    <t>Arrowhead Pharmaceuticals, Inc.</t>
  </si>
  <si>
    <t>BYQBFJ8</t>
  </si>
  <si>
    <t>SEAS US</t>
  </si>
  <si>
    <t>SeaWorld Entertainment, Inc.</t>
  </si>
  <si>
    <t>B84KWJ4</t>
  </si>
  <si>
    <t>FELE US</t>
  </si>
  <si>
    <t>Franklin Electric Co., Inc.</t>
  </si>
  <si>
    <t>RRR US</t>
  </si>
  <si>
    <t>Red Rock Resorts, Inc. Class A</t>
  </si>
  <si>
    <t>BYY9947</t>
  </si>
  <si>
    <t>QLYS US</t>
  </si>
  <si>
    <t>Qualys, Inc.</t>
  </si>
  <si>
    <t>B7XJTN8</t>
  </si>
  <si>
    <t>FORM US</t>
  </si>
  <si>
    <t>FormFactor, Inc.</t>
  </si>
  <si>
    <t>ACC US</t>
  </si>
  <si>
    <t>American Campus Communities, Inc.</t>
  </si>
  <si>
    <t>B02H871</t>
  </si>
  <si>
    <t>SSTK US</t>
  </si>
  <si>
    <t>Shutterstock, Inc.</t>
  </si>
  <si>
    <t>B7ZR219</t>
  </si>
  <si>
    <t>APPS US</t>
  </si>
  <si>
    <t>Digital Turbine, Inc.</t>
  </si>
  <si>
    <t>BVFNZL6</t>
  </si>
  <si>
    <t>SRPT US</t>
  </si>
  <si>
    <t>Sarepta Therapeutics, Inc.</t>
  </si>
  <si>
    <t>B8DPDT7</t>
  </si>
  <si>
    <t>JBT US</t>
  </si>
  <si>
    <t>John Bean Technologies Corporation</t>
  </si>
  <si>
    <t>B3BRJZ8</t>
  </si>
  <si>
    <t>RPD US</t>
  </si>
  <si>
    <t>Rapid7 Inc.</t>
  </si>
  <si>
    <t>BZ22CY6</t>
  </si>
  <si>
    <t>PLNT US</t>
  </si>
  <si>
    <t>Planet Fitness, Inc. Class A</t>
  </si>
  <si>
    <t>BYSFJV8</t>
  </si>
  <si>
    <t>HQY US</t>
  </si>
  <si>
    <t>HealthEquity Inc</t>
  </si>
  <si>
    <t>BP8XZL1</t>
  </si>
  <si>
    <t>SUM US</t>
  </si>
  <si>
    <t>Summit Materials, Inc. Class A</t>
  </si>
  <si>
    <t>BW9JPS4</t>
  </si>
  <si>
    <t>FIX US</t>
  </si>
  <si>
    <t>Comfort Systems USA, Inc.</t>
  </si>
  <si>
    <t>VAC US</t>
  </si>
  <si>
    <t>Marriott Vacations Worldwide Corporation</t>
  </si>
  <si>
    <t>B45K9N8</t>
  </si>
  <si>
    <t>KWR US</t>
  </si>
  <si>
    <t>Quaker Houghton</t>
  </si>
  <si>
    <t>IIPR US</t>
  </si>
  <si>
    <t>Innovative Industrial Properties Inc</t>
  </si>
  <si>
    <t>BD0NN55</t>
  </si>
  <si>
    <t>SXT US</t>
  </si>
  <si>
    <t>Sensient Technologies Corporation</t>
  </si>
  <si>
    <t>CUZ US</t>
  </si>
  <si>
    <t>Cousins Properties Incorporated</t>
  </si>
  <si>
    <t>BJP0MF6</t>
  </si>
  <si>
    <t>BOOT US</t>
  </si>
  <si>
    <t>Boot Barn Holdings, Inc.</t>
  </si>
  <si>
    <t>BRS6600</t>
  </si>
  <si>
    <t>EXPO US</t>
  </si>
  <si>
    <t>Exponent, Inc.</t>
  </si>
  <si>
    <t>MMSI US</t>
  </si>
  <si>
    <t>Merit Medical Systems, Inc.</t>
  </si>
  <si>
    <t>CNS US</t>
  </si>
  <si>
    <t>Cohen &amp; Steers, Inc.</t>
  </si>
  <si>
    <t>B02H882</t>
  </si>
  <si>
    <t>DRVN US</t>
  </si>
  <si>
    <t>Driven Brands Holdings, Inc.</t>
  </si>
  <si>
    <t>BL0P090</t>
  </si>
  <si>
    <t>SMPL US</t>
  </si>
  <si>
    <t>Simply Good Foods Co</t>
  </si>
  <si>
    <t>BF27XF9</t>
  </si>
  <si>
    <t>BL US</t>
  </si>
  <si>
    <t>BlackLine, Inc.</t>
  </si>
  <si>
    <t>BD3WZS6</t>
  </si>
  <si>
    <t>HLIO US</t>
  </si>
  <si>
    <t>Helios Technologies, Inc.</t>
  </si>
  <si>
    <t>BK8MDM0</t>
  </si>
  <si>
    <t>MUR US</t>
  </si>
  <si>
    <t>Murphy Oil Corporation</t>
  </si>
  <si>
    <t>PRFT US</t>
  </si>
  <si>
    <t>Perficient, Inc.</t>
  </si>
  <si>
    <t>VSAT US</t>
  </si>
  <si>
    <t>ViaSat, Inc.</t>
  </si>
  <si>
    <t>DEN US</t>
  </si>
  <si>
    <t>Denbury Inc.</t>
  </si>
  <si>
    <t>BMZQZL2</t>
  </si>
  <si>
    <t>MSP US</t>
  </si>
  <si>
    <t>Datto Holding Corp.</t>
  </si>
  <si>
    <t>BMTMDB2</t>
  </si>
  <si>
    <t>SWAV US</t>
  </si>
  <si>
    <t>Shockwave Medical, Inc.</t>
  </si>
  <si>
    <t>BHLNZ89</t>
  </si>
  <si>
    <t>WK US</t>
  </si>
  <si>
    <t>Workiva Inc. Class A</t>
  </si>
  <si>
    <t>BSS6HY8</t>
  </si>
  <si>
    <t>ROLL US</t>
  </si>
  <si>
    <t>RBC Bearings Incorporated</t>
  </si>
  <si>
    <t>B0GLYB5</t>
  </si>
  <si>
    <t>BCPC US</t>
  </si>
  <si>
    <t>Balchem Corporation</t>
  </si>
  <si>
    <t>PLAN US</t>
  </si>
  <si>
    <t>Anaplan, Inc.</t>
  </si>
  <si>
    <t>BD9PLW5</t>
  </si>
  <si>
    <t>CALX US</t>
  </si>
  <si>
    <t>Calix, Inc.</t>
  </si>
  <si>
    <t>B3S4L67</t>
  </si>
  <si>
    <t>LOB US</t>
  </si>
  <si>
    <t>Live Oak Bancshares, Inc.</t>
  </si>
  <si>
    <t>BYN5Z59</t>
  </si>
  <si>
    <t>VIR US</t>
  </si>
  <si>
    <t>Vir Biotechnology, Inc.</t>
  </si>
  <si>
    <t>BK4PZ38</t>
  </si>
  <si>
    <t>ALRM US</t>
  </si>
  <si>
    <t>Alarm.com Holdings, Inc.</t>
  </si>
  <si>
    <t>BYN7H26</t>
  </si>
  <si>
    <t>SITM US</t>
  </si>
  <si>
    <t>SiTime Corporation</t>
  </si>
  <si>
    <t>BKS48R6</t>
  </si>
  <si>
    <t>NSA US</t>
  </si>
  <si>
    <t>National Storage Affiliates Trust</t>
  </si>
  <si>
    <t>BWWCK85</t>
  </si>
  <si>
    <t>RYN US</t>
  </si>
  <si>
    <t>Rayonier Inc.</t>
  </si>
  <si>
    <t>INSP US</t>
  </si>
  <si>
    <t>Inspire Medical Systems, Inc.</t>
  </si>
  <si>
    <t>BDT5KT5</t>
  </si>
  <si>
    <t>MSTR US</t>
  </si>
  <si>
    <t>MicroStrategy Incorporated Class A</t>
  </si>
  <si>
    <t>ADC US</t>
  </si>
  <si>
    <t>Agree Realty Corporation</t>
  </si>
  <si>
    <t>NCNO US</t>
  </si>
  <si>
    <t>nCino, Inc.</t>
  </si>
  <si>
    <t>BM9ZJT1</t>
  </si>
  <si>
    <t>CWT US</t>
  </si>
  <si>
    <t>California Water Service Group</t>
  </si>
  <si>
    <t>HAYW US</t>
  </si>
  <si>
    <t>Hayward Holdings, Inc.</t>
  </si>
  <si>
    <t>BMFQC33</t>
  </si>
  <si>
    <t>RLI US</t>
  </si>
  <si>
    <t>RLI Corp.</t>
  </si>
  <si>
    <t>PZZA US</t>
  </si>
  <si>
    <t>Papa John's International, Inc.</t>
  </si>
  <si>
    <t>AQUA US</t>
  </si>
  <si>
    <t>Evoqua Water Technologies Corp</t>
  </si>
  <si>
    <t>BF329G6</t>
  </si>
  <si>
    <t>DEI US</t>
  </si>
  <si>
    <t>Douglas Emmett, Inc</t>
  </si>
  <si>
    <t>B1G3M58</t>
  </si>
  <si>
    <t>TRNO US</t>
  </si>
  <si>
    <t>Terreno Realty Corporation</t>
  </si>
  <si>
    <t>B3N4753</t>
  </si>
  <si>
    <t>FLOW US</t>
  </si>
  <si>
    <t>SPX Flow, Inc.</t>
  </si>
  <si>
    <t>BYMN2T7</t>
  </si>
  <si>
    <t>INDB US</t>
  </si>
  <si>
    <t>Independent Bank Corp.</t>
  </si>
  <si>
    <t>NATI US</t>
  </si>
  <si>
    <t>National Instruments Corporation</t>
  </si>
  <si>
    <t>DNLI US</t>
  </si>
  <si>
    <t>Denali Therapeutics Inc.</t>
  </si>
  <si>
    <t>BD2B4V0</t>
  </si>
  <si>
    <t>EBC US</t>
  </si>
  <si>
    <t>Eastern Bankshares, Inc.</t>
  </si>
  <si>
    <t>BMXL9H3</t>
  </si>
  <si>
    <t>EXPI US</t>
  </si>
  <si>
    <t>eXp World Holdings, Inc.</t>
  </si>
  <si>
    <t>BDH2902</t>
  </si>
  <si>
    <t>VRNS US</t>
  </si>
  <si>
    <t>Varonis Systems, Inc.</t>
  </si>
  <si>
    <t>BJZ2ZR5</t>
  </si>
  <si>
    <t>AMEH US</t>
  </si>
  <si>
    <t>Apollo Medical Holdings, Inc.</t>
  </si>
  <si>
    <t>BX3SQS1</t>
  </si>
  <si>
    <t>MARA US</t>
  </si>
  <si>
    <t>Marathon Digital Holdings Inc</t>
  </si>
  <si>
    <t>BLR7B52</t>
  </si>
  <si>
    <t>SPSC US</t>
  </si>
  <si>
    <t>SPS Commerce, Inc.</t>
  </si>
  <si>
    <t>B57VWJ3</t>
  </si>
  <si>
    <t>TENB US</t>
  </si>
  <si>
    <t>Tenable Holdings, Inc.</t>
  </si>
  <si>
    <t>BF7J7N6</t>
  </si>
  <si>
    <t>SI US</t>
  </si>
  <si>
    <t>Silvergate Capital Corp. Class A</t>
  </si>
  <si>
    <t>BJ1DBR4</t>
  </si>
  <si>
    <t>SPWR US</t>
  </si>
  <si>
    <t>SunPower Corporation</t>
  </si>
  <si>
    <t>B59DK93</t>
  </si>
  <si>
    <t>HLNE US</t>
  </si>
  <si>
    <t>Hamilton Lane Incorporated Class A</t>
  </si>
  <si>
    <t>BF0SR29</t>
  </si>
  <si>
    <t>OPCH US</t>
  </si>
  <si>
    <t>Option Care Health Inc</t>
  </si>
  <si>
    <t>BKM5C62</t>
  </si>
  <si>
    <t>CNMD US</t>
  </si>
  <si>
    <t>CONMED Corporation</t>
  </si>
  <si>
    <t>ACIW US</t>
  </si>
  <si>
    <t>ACI Worldwide, Inc.</t>
  </si>
  <si>
    <t>DV US</t>
  </si>
  <si>
    <t>DoubleVerify Holdings, Inc.</t>
  </si>
  <si>
    <t>BMDX9Z7</t>
  </si>
  <si>
    <t>OSTK US</t>
  </si>
  <si>
    <t>Overstock.com, Inc.</t>
  </si>
  <si>
    <t>KNSL US</t>
  </si>
  <si>
    <t>Kinsale Capital Group, Inc.</t>
  </si>
  <si>
    <t>BD1MGQ3</t>
  </si>
  <si>
    <t>SPT US</t>
  </si>
  <si>
    <t>Sprout Social Inc Class A</t>
  </si>
  <si>
    <t>BKTNTS0</t>
  </si>
  <si>
    <t>CELH US</t>
  </si>
  <si>
    <t>Celsius Holdings, Inc.</t>
  </si>
  <si>
    <t>B19HX21</t>
  </si>
  <si>
    <t>TFSL US</t>
  </si>
  <si>
    <t>TFS Financial Corporation</t>
  </si>
  <si>
    <t>B1W8J67</t>
  </si>
  <si>
    <t>BNL US</t>
  </si>
  <si>
    <t>Broadstone Net Lease, Inc.</t>
  </si>
  <si>
    <t>BN93088</t>
  </si>
  <si>
    <t>AWR US</t>
  </si>
  <si>
    <t>American States Water Company</t>
  </si>
  <si>
    <t>SAIL US</t>
  </si>
  <si>
    <t>SailPoint Technologies Holdings, Inc.</t>
  </si>
  <si>
    <t>BD390V5</t>
  </si>
  <si>
    <t>CHX US</t>
  </si>
  <si>
    <t>ChampionX Corporation</t>
  </si>
  <si>
    <t>BMW7N69</t>
  </si>
  <si>
    <t>WING US</t>
  </si>
  <si>
    <t>Wingstop, Inc.</t>
  </si>
  <si>
    <t>BYYXHN4</t>
  </si>
  <si>
    <t>LTHM US</t>
  </si>
  <si>
    <t>Livent Corporation</t>
  </si>
  <si>
    <t>BD9PM00</t>
  </si>
  <si>
    <t>PGNY US</t>
  </si>
  <si>
    <t>Progyny, Inc.</t>
  </si>
  <si>
    <t>BKWD3M9</t>
  </si>
  <si>
    <t>VICR US</t>
  </si>
  <si>
    <t>Vicor Corporation</t>
  </si>
  <si>
    <t>SM US</t>
  </si>
  <si>
    <t>SM Energy Company</t>
  </si>
  <si>
    <t>RVLV US</t>
  </si>
  <si>
    <t>Revolve Group, Inc Class A</t>
  </si>
  <si>
    <t>BJ1FD74</t>
  </si>
  <si>
    <t>XM US</t>
  </si>
  <si>
    <t>Qualtrics International, Inc. Class A</t>
  </si>
  <si>
    <t>BM9PJH9</t>
  </si>
  <si>
    <t>UPWK US</t>
  </si>
  <si>
    <t>Upwork, Inc.</t>
  </si>
  <si>
    <t>BGRFWV4</t>
  </si>
  <si>
    <t>NEOG US</t>
  </si>
  <si>
    <t>Neogen Corporation</t>
  </si>
  <si>
    <t>AAON US</t>
  </si>
  <si>
    <t>AAON, Inc.</t>
  </si>
  <si>
    <t>STAA US</t>
  </si>
  <si>
    <t>STAAR Surgical Company</t>
  </si>
  <si>
    <t>QTWO US</t>
  </si>
  <si>
    <t>Q2 Holdings, Inc.</t>
  </si>
  <si>
    <t>BKM4KV0</t>
  </si>
  <si>
    <t>HR US</t>
  </si>
  <si>
    <t>Healthcare Realty Trust Incorporated</t>
  </si>
  <si>
    <t>ORA US</t>
  </si>
  <si>
    <t>Ormat Technologies, Inc.</t>
  </si>
  <si>
    <t>B03L311</t>
  </si>
  <si>
    <t>DOC US</t>
  </si>
  <si>
    <t>Physicians Realty Trust</t>
  </si>
  <si>
    <t>BC9S149</t>
  </si>
  <si>
    <t>CWST US</t>
  </si>
  <si>
    <t>Casella Waste Systems, Inc. Class A</t>
  </si>
  <si>
    <t>SAFE US</t>
  </si>
  <si>
    <t>Safehold Inc.</t>
  </si>
  <si>
    <t>BJ50QH6</t>
  </si>
  <si>
    <t>CERT US</t>
  </si>
  <si>
    <t>Certara, Inc.</t>
  </si>
  <si>
    <t>BM9GT61</t>
  </si>
  <si>
    <t>EVBG US</t>
  </si>
  <si>
    <t>Everbridge, Inc.</t>
  </si>
  <si>
    <t>BYY5ZB4</t>
  </si>
  <si>
    <t>JWN US</t>
  </si>
  <si>
    <t>Nordstrom, Inc.</t>
  </si>
  <si>
    <t>KRG US</t>
  </si>
  <si>
    <t>Kite Realty Group Trust</t>
  </si>
  <si>
    <t>BPBSZJ1</t>
  </si>
  <si>
    <t>ALTR US</t>
  </si>
  <si>
    <t>Altair Engineering Inc. Class A</t>
  </si>
  <si>
    <t>BD6D4Y5</t>
  </si>
  <si>
    <t>MNDT US</t>
  </si>
  <si>
    <t>Mandiant, Inc.</t>
  </si>
  <si>
    <t>BPH0580</t>
  </si>
  <si>
    <t>AMRC US</t>
  </si>
  <si>
    <t>Ameresco, Inc. Class A</t>
  </si>
  <si>
    <t>B3SWPT2</t>
  </si>
  <si>
    <t>SWCH US</t>
  </si>
  <si>
    <t>Switch, Inc. Class A</t>
  </si>
  <si>
    <t>BF2YWK8</t>
  </si>
  <si>
    <t>NEO US</t>
  </si>
  <si>
    <t>NeoGenomics, Inc.</t>
  </si>
  <si>
    <t>COUR US</t>
  </si>
  <si>
    <t>Coursera Inc</t>
  </si>
  <si>
    <t>BNSNZL7</t>
  </si>
  <si>
    <t>NARI US</t>
  </si>
  <si>
    <t>Inari Medical, Inc.</t>
  </si>
  <si>
    <t>BLDRF10</t>
  </si>
  <si>
    <t>HL US</t>
  </si>
  <si>
    <t>Hecla Mining Company</t>
  </si>
  <si>
    <t>AYX US</t>
  </si>
  <si>
    <t>Alteryx, Inc. Class A</t>
  </si>
  <si>
    <t>BYWMQJ2</t>
  </si>
  <si>
    <t>EPRT US</t>
  </si>
  <si>
    <t>Essential Properties Realty Trust, Inc.</t>
  </si>
  <si>
    <t>BFFK0X2</t>
  </si>
  <si>
    <t>BMI US</t>
  </si>
  <si>
    <t>Badger Meter, Inc.</t>
  </si>
  <si>
    <t>JAMF US</t>
  </si>
  <si>
    <t>Jamf Holding Corp</t>
  </si>
  <si>
    <t>BL9X5X4</t>
  </si>
  <si>
    <t>CRVL US</t>
  </si>
  <si>
    <t>CorVel Corporation</t>
  </si>
  <si>
    <t>WDFC US</t>
  </si>
  <si>
    <t>WD-40 Company</t>
  </si>
  <si>
    <t>DCT US</t>
  </si>
  <si>
    <t>Duck Creek Technologies, Inc.</t>
  </si>
  <si>
    <t>BMFLXR9</t>
  </si>
  <si>
    <t>SKIN US</t>
  </si>
  <si>
    <t>Beauty Health Company Class A</t>
  </si>
  <si>
    <t>BNQQ6C6</t>
  </si>
  <si>
    <t>CCOI US</t>
  </si>
  <si>
    <t>Cogent Communications Holdings Inc</t>
  </si>
  <si>
    <t>B06RWD1</t>
  </si>
  <si>
    <t>NVTA US</t>
  </si>
  <si>
    <t>Invitae Corp.</t>
  </si>
  <si>
    <t>BVVCNT1</t>
  </si>
  <si>
    <t>RIOT US</t>
  </si>
  <si>
    <t>Riot Blockchain Inc</t>
  </si>
  <si>
    <t>BD9F675</t>
  </si>
  <si>
    <t>TBK US</t>
  </si>
  <si>
    <t>Triumph Bancorp, Inc.</t>
  </si>
  <si>
    <t>BS7T2S7</t>
  </si>
  <si>
    <t>RAMP US</t>
  </si>
  <si>
    <t>LiveRamp Holdings, Inc.</t>
  </si>
  <si>
    <t>BGLN838</t>
  </si>
  <si>
    <t>SIX US</t>
  </si>
  <si>
    <t>Six Flags Entertainment Corporation</t>
  </si>
  <si>
    <t>B43VKB8</t>
  </si>
  <si>
    <t>KEX US</t>
  </si>
  <si>
    <t>Kirby Corporation</t>
  </si>
  <si>
    <t>KMPR US</t>
  </si>
  <si>
    <t>Kemper Corporation</t>
  </si>
  <si>
    <t>B52KRV2</t>
  </si>
  <si>
    <t>EPR US</t>
  </si>
  <si>
    <t>EPR Properties</t>
  </si>
  <si>
    <t>B8XXZP1</t>
  </si>
  <si>
    <t>VC US</t>
  </si>
  <si>
    <t>Visteon Corporation</t>
  </si>
  <si>
    <t>B4N0JJ6</t>
  </si>
  <si>
    <t>VMEO US</t>
  </si>
  <si>
    <t>Vimeo, Inc.</t>
  </si>
  <si>
    <t>BNDYF15</t>
  </si>
  <si>
    <t>MNTV US</t>
  </si>
  <si>
    <t>Momentive Global Inc.</t>
  </si>
  <si>
    <t>BN6MG91</t>
  </si>
  <si>
    <t>IRTC US</t>
  </si>
  <si>
    <t>iRhythm Technologies, Inc.</t>
  </si>
  <si>
    <t>BYT4ST5</t>
  </si>
  <si>
    <t>PD US</t>
  </si>
  <si>
    <t>PagerDuty, Inc.</t>
  </si>
  <si>
    <t>BJ7JPH4</t>
  </si>
  <si>
    <t>CYRX US</t>
  </si>
  <si>
    <t>CryoPort, Inc.</t>
  </si>
  <si>
    <t>BY2ZKK0</t>
  </si>
  <si>
    <t>2303581</t>
  </si>
  <si>
    <t>2212922</t>
  </si>
  <si>
    <t>2969637</t>
  </si>
  <si>
    <t>2732635</t>
  </si>
  <si>
    <t>2345022</t>
  </si>
  <si>
    <t>2496113</t>
  </si>
  <si>
    <t>2204866</t>
  </si>
  <si>
    <t>2729068</t>
  </si>
  <si>
    <t>2824770</t>
  </si>
  <si>
    <t>2989828</t>
  </si>
  <si>
    <t>2943523</t>
  </si>
  <si>
    <t>2598699</t>
  </si>
  <si>
    <t>2212870</t>
  </si>
  <si>
    <t>2923785</t>
  </si>
  <si>
    <t>2535243</t>
  </si>
  <si>
    <t>2111955</t>
  </si>
  <si>
    <t>2051404</t>
  </si>
  <si>
    <t>2658526</t>
  </si>
  <si>
    <t>2898087</t>
  </si>
  <si>
    <t>2515030</t>
  </si>
  <si>
    <t>2101967</t>
  </si>
  <si>
    <t>2949758</t>
  </si>
  <si>
    <t>2341484</t>
  </si>
  <si>
    <t>2717591</t>
  </si>
  <si>
    <t>2471789</t>
  </si>
  <si>
    <t>2134532</t>
  </si>
  <si>
    <t>2232050</t>
  </si>
  <si>
    <t>2433842</t>
  </si>
  <si>
    <t>2659109</t>
  </si>
  <si>
    <t>2635701</t>
  </si>
  <si>
    <t>2818740</t>
  </si>
  <si>
    <t>2980906</t>
  </si>
  <si>
    <t>2360326</t>
  </si>
  <si>
    <t>2797560</t>
  </si>
  <si>
    <t>2487407</t>
  </si>
  <si>
    <t>2849234</t>
  </si>
  <si>
    <t>2428042</t>
  </si>
  <si>
    <t>2127899</t>
  </si>
  <si>
    <t>2182553</t>
  </si>
  <si>
    <t>2010278</t>
  </si>
  <si>
    <t>2889876</t>
  </si>
  <si>
    <t>2896092</t>
  </si>
  <si>
    <t>2495529</t>
  </si>
  <si>
    <t>2601326</t>
  </si>
  <si>
    <t>2692933</t>
  </si>
  <si>
    <t>2149309</t>
  </si>
  <si>
    <t>2416962</t>
  </si>
  <si>
    <t>2828619</t>
  </si>
  <si>
    <t>2910118</t>
  </si>
  <si>
    <t>2216991</t>
  </si>
  <si>
    <t>2762030</t>
  </si>
  <si>
    <t>2404871</t>
  </si>
  <si>
    <t>2109091</t>
  </si>
  <si>
    <t>2269768</t>
  </si>
  <si>
    <t>2411053</t>
  </si>
  <si>
    <t>2431846</t>
  </si>
  <si>
    <t>2242929</t>
  </si>
  <si>
    <t>2048804</t>
  </si>
  <si>
    <t>2548616</t>
  </si>
  <si>
    <t>2121352</t>
  </si>
  <si>
    <t>2561204</t>
  </si>
  <si>
    <t>2711656</t>
  </si>
  <si>
    <t>2250289</t>
  </si>
  <si>
    <t>2645409</t>
  </si>
  <si>
    <t>2619772</t>
  </si>
  <si>
    <t>2781518</t>
  </si>
  <si>
    <t>2232793</t>
  </si>
  <si>
    <t>2442053</t>
  </si>
  <si>
    <t>2485070</t>
  </si>
  <si>
    <t>2213204</t>
  </si>
  <si>
    <t>2378200</t>
  </si>
  <si>
    <t>2173911</t>
  </si>
  <si>
    <t>2331430</t>
  </si>
  <si>
    <t>2117232</t>
  </si>
  <si>
    <t>2310257</t>
  </si>
  <si>
    <t>2793610</t>
  </si>
  <si>
    <t>2657802</t>
  </si>
  <si>
    <t>2855855</t>
  </si>
  <si>
    <t>2355582</t>
  </si>
  <si>
    <t>2816023</t>
  </si>
  <si>
    <t>2159267</t>
  </si>
  <si>
    <t>2002554</t>
  </si>
  <si>
    <t>2430412</t>
  </si>
  <si>
    <t>2043274</t>
  </si>
  <si>
    <t>2048592</t>
  </si>
  <si>
    <t>2675097</t>
  </si>
  <si>
    <t>2452698</t>
  </si>
  <si>
    <t>2623911</t>
  </si>
  <si>
    <t>2155306</t>
  </si>
  <si>
    <t>2267278</t>
  </si>
  <si>
    <t>2484389</t>
  </si>
  <si>
    <t>2213260</t>
  </si>
  <si>
    <t>2935326</t>
  </si>
  <si>
    <t>2366799</t>
  </si>
  <si>
    <t>2590930</t>
  </si>
  <si>
    <t>2416973</t>
  </si>
  <si>
    <t>2572303</t>
  </si>
  <si>
    <t>2975098</t>
  </si>
  <si>
    <t>2016801</t>
  </si>
  <si>
    <t>2547323</t>
  </si>
  <si>
    <t>2415497</t>
  </si>
  <si>
    <t>2897040</t>
  </si>
  <si>
    <t>2663520</t>
  </si>
  <si>
    <t>2682105</t>
  </si>
  <si>
    <t>2330299</t>
  </si>
  <si>
    <t>2626103</t>
  </si>
  <si>
    <t>2425258</t>
  </si>
  <si>
    <t>2474164</t>
  </si>
  <si>
    <t>2918510</t>
  </si>
  <si>
    <t>2609717</t>
  </si>
  <si>
    <t>2510682</t>
  </si>
  <si>
    <t>2231897</t>
  </si>
  <si>
    <t>2239556</t>
  </si>
  <si>
    <t>2818461</t>
  </si>
  <si>
    <t>2839268</t>
  </si>
  <si>
    <t>2066505</t>
  </si>
  <si>
    <t>2206721</t>
  </si>
  <si>
    <t>2892807</t>
  </si>
  <si>
    <t>2760669</t>
  </si>
  <si>
    <t>2945143</t>
  </si>
  <si>
    <t>2809324</t>
  </si>
  <si>
    <t>2191399</t>
  </si>
  <si>
    <t>2562490</t>
  </si>
  <si>
    <t>2943039</t>
  </si>
  <si>
    <t>2516851</t>
  </si>
  <si>
    <t>2980939</t>
  </si>
  <si>
    <t>2821395</t>
  </si>
  <si>
    <t>2766173</t>
  </si>
  <si>
    <t>2503994</t>
  </si>
  <si>
    <t>2730082</t>
  </si>
  <si>
    <t>2041308</t>
  </si>
  <si>
    <t>2038849</t>
  </si>
  <si>
    <t>2105505</t>
  </si>
  <si>
    <t>2469193</t>
  </si>
  <si>
    <t>2905794</t>
  </si>
  <si>
    <t>2693914</t>
  </si>
  <si>
    <t>2632650</t>
  </si>
  <si>
    <t>2665128</t>
  </si>
  <si>
    <t>2197308</t>
  </si>
  <si>
    <t>2018669</t>
  </si>
  <si>
    <t>2531832</t>
  </si>
  <si>
    <t>2179414</t>
  </si>
  <si>
    <t>2190084</t>
  </si>
  <si>
    <t>2173933</t>
  </si>
  <si>
    <t>2241205</t>
  </si>
  <si>
    <t>2933438</t>
  </si>
  <si>
    <t>2276467</t>
  </si>
  <si>
    <t>2229126</t>
  </si>
  <si>
    <t>2813552</t>
  </si>
  <si>
    <t>2162500</t>
  </si>
  <si>
    <t>2744243</t>
  </si>
  <si>
    <t>2767217</t>
  </si>
  <si>
    <t>2698782</t>
  </si>
  <si>
    <t>2248693</t>
  </si>
  <si>
    <t>2420640</t>
  </si>
  <si>
    <t>2055718</t>
  </si>
  <si>
    <t>2567655</t>
  </si>
  <si>
    <t>2370585</t>
  </si>
  <si>
    <t>2388016</t>
  </si>
  <si>
    <t>2523334</t>
  </si>
  <si>
    <t>2755706</t>
  </si>
  <si>
    <t>2475060</t>
  </si>
  <si>
    <t>2045247</t>
  </si>
  <si>
    <t>2020415</t>
  </si>
  <si>
    <t>2311711</t>
  </si>
  <si>
    <t>2211811</t>
  </si>
  <si>
    <t>2351449</t>
  </si>
  <si>
    <t>2227089</t>
  </si>
  <si>
    <t>2296937</t>
  </si>
  <si>
    <t>2264235</t>
  </si>
  <si>
    <t>2101741</t>
  </si>
  <si>
    <t>2415204</t>
  </si>
  <si>
    <t>2360757</t>
  </si>
  <si>
    <t>2691305</t>
  </si>
  <si>
    <t>2191300</t>
  </si>
  <si>
    <t>2333931</t>
  </si>
  <si>
    <t>2246288</t>
  </si>
  <si>
    <t>2024901</t>
  </si>
  <si>
    <t>2810133</t>
  </si>
  <si>
    <t>2194105</t>
  </si>
  <si>
    <t>2809250</t>
  </si>
  <si>
    <t>2862156</t>
  </si>
  <si>
    <t>2926825</t>
  </si>
  <si>
    <t>2139151</t>
  </si>
  <si>
    <t>2860826</t>
  </si>
  <si>
    <t>2948852</t>
  </si>
  <si>
    <t>2982399</t>
  </si>
  <si>
    <t>2883890</t>
  </si>
  <si>
    <t>2386849</t>
  </si>
  <si>
    <t>2632003</t>
  </si>
  <si>
    <t>2106780</t>
  </si>
  <si>
    <t>2270500</t>
  </si>
  <si>
    <t>2948089</t>
  </si>
  <si>
    <t>2320148</t>
  </si>
  <si>
    <t>2630513</t>
  </si>
  <si>
    <t>2024332</t>
  </si>
  <si>
    <t>2506658</t>
  </si>
  <si>
    <t>2086309</t>
  </si>
  <si>
    <t>2277880</t>
  </si>
  <si>
    <t>2049175</t>
  </si>
  <si>
    <t>2239471</t>
  </si>
  <si>
    <t>2133045</t>
  </si>
  <si>
    <t>2672689</t>
  </si>
  <si>
    <t>2288406</t>
  </si>
  <si>
    <t>2074070</t>
  </si>
  <si>
    <t>2919290</t>
  </si>
  <si>
    <t>2202473</t>
  </si>
  <si>
    <t>2354664</t>
  </si>
  <si>
    <t>2266026</t>
  </si>
  <si>
    <t>2789523</t>
  </si>
  <si>
    <t>2675860</t>
  </si>
  <si>
    <t>2943620</t>
  </si>
  <si>
    <t>2849193</t>
  </si>
  <si>
    <t>2145460</t>
  </si>
  <si>
    <t>2638625</t>
  </si>
  <si>
    <t>2455761</t>
  </si>
  <si>
    <t>2576941</t>
  </si>
  <si>
    <t>2458878</t>
  </si>
  <si>
    <t>2503206</t>
  </si>
  <si>
    <t>2007281</t>
  </si>
  <si>
    <t>2451918</t>
  </si>
  <si>
    <t>2568131</t>
  </si>
  <si>
    <t>2795542</t>
  </si>
  <si>
    <t>2553911</t>
  </si>
  <si>
    <t>2319414</t>
  </si>
  <si>
    <t>2731193</t>
  </si>
  <si>
    <t>2707956</t>
  </si>
  <si>
    <t>2814005</t>
  </si>
  <si>
    <t>2222062</t>
  </si>
  <si>
    <t>2933632</t>
  </si>
  <si>
    <t>2718594</t>
  </si>
  <si>
    <t>2362128</t>
  </si>
  <si>
    <t>2492337</t>
  </si>
  <si>
    <t>2350383</t>
  </si>
  <si>
    <t>2891826</t>
  </si>
  <si>
    <t>2036047</t>
  </si>
  <si>
    <t>2715186</t>
  </si>
  <si>
    <t>2923741</t>
  </si>
  <si>
    <t>2330318</t>
  </si>
  <si>
    <t>2580555</t>
  </si>
  <si>
    <t>2611206</t>
  </si>
  <si>
    <t>2442547</t>
  </si>
  <si>
    <t>2946243</t>
  </si>
  <si>
    <t>2072074</t>
  </si>
  <si>
    <t>2473138</t>
  </si>
  <si>
    <t>2974329</t>
  </si>
  <si>
    <t>2062161</t>
  </si>
  <si>
    <t>2165383</t>
  </si>
  <si>
    <t>2719070</t>
  </si>
  <si>
    <t>2696117</t>
  </si>
  <si>
    <t>2447821</t>
  </si>
  <si>
    <t>2645078</t>
  </si>
  <si>
    <t>2216010</t>
  </si>
  <si>
    <t>2889155</t>
  </si>
  <si>
    <t>2855930</t>
  </si>
  <si>
    <t>2267171</t>
  </si>
  <si>
    <t>2930774</t>
  </si>
  <si>
    <t>2764188</t>
  </si>
  <si>
    <t>2630085</t>
  </si>
  <si>
    <t>2268130</t>
  </si>
  <si>
    <t>2836292</t>
  </si>
  <si>
    <t>2417921</t>
  </si>
  <si>
    <t>2120490</t>
  </si>
  <si>
    <t>2641827</t>
  </si>
  <si>
    <t>2598246</t>
  </si>
  <si>
    <t>2418601</t>
  </si>
  <si>
    <t>2069128</t>
  </si>
  <si>
    <t>2347277</t>
  </si>
  <si>
    <t>2944742</t>
  </si>
  <si>
    <t>2493534</t>
  </si>
  <si>
    <t>FANG US</t>
  </si>
  <si>
    <t>Diamondback Energy, Inc.</t>
  </si>
  <si>
    <t>B7Y8YR3</t>
  </si>
  <si>
    <t>SBNY US</t>
  </si>
  <si>
    <t>Signature Bank</t>
  </si>
  <si>
    <t>B00JQL9</t>
  </si>
  <si>
    <t>JLL US</t>
  </si>
  <si>
    <t>Jones Lang LaSalle Incorporated</t>
  </si>
  <si>
    <t>LPLA US</t>
  </si>
  <si>
    <t>LPL Financial Holdings Inc.</t>
  </si>
  <si>
    <t>B75JX34</t>
  </si>
  <si>
    <t>BLDR US</t>
  </si>
  <si>
    <t>Builders FirstSource, Inc.</t>
  </si>
  <si>
    <t>B0BV2M7</t>
  </si>
  <si>
    <t>WAL US</t>
  </si>
  <si>
    <t>Western Alliance Bancorp</t>
  </si>
  <si>
    <t>B0CCGJ4</t>
  </si>
  <si>
    <t>RHI US</t>
  </si>
  <si>
    <t>Robert Half International Inc.</t>
  </si>
  <si>
    <t>COOP US</t>
  </si>
  <si>
    <t>Mr. Cooper Group, Inc.</t>
  </si>
  <si>
    <t>BGHKHS1</t>
  </si>
  <si>
    <t>HRC US</t>
  </si>
  <si>
    <t>Hill-Rom Holdings, Inc.</t>
  </si>
  <si>
    <t>CTRA US</t>
  </si>
  <si>
    <t>Coterra Energy Inc.</t>
  </si>
  <si>
    <t>KIM US</t>
  </si>
  <si>
    <t>Kimco Realty Corporation</t>
  </si>
  <si>
    <t>TPH US</t>
  </si>
  <si>
    <t>Tri Pointe Homes, Inc.</t>
  </si>
  <si>
    <t>B92CQF3</t>
  </si>
  <si>
    <t>ANAT US</t>
  </si>
  <si>
    <t>American National Group, Inc.</t>
  </si>
  <si>
    <t>BMHKZ90</t>
  </si>
  <si>
    <t>HTH US</t>
  </si>
  <si>
    <t>Hilltop Holdings Inc.</t>
  </si>
  <si>
    <t>CUBE US</t>
  </si>
  <si>
    <t>CubeSmart</t>
  </si>
  <si>
    <t>B6SW913</t>
  </si>
  <si>
    <t>ARNA US</t>
  </si>
  <si>
    <t>Arena Pharmaceuticals, Inc.</t>
  </si>
  <si>
    <t>BF3N4P3</t>
  </si>
  <si>
    <t>BPMC US</t>
  </si>
  <si>
    <t>Blueprint Medicines Corp.</t>
  </si>
  <si>
    <t>BWY52P3</t>
  </si>
  <si>
    <t>SWX US</t>
  </si>
  <si>
    <t>Southwest Gas Holdings, Inc.</t>
  </si>
  <si>
    <t>REGI US</t>
  </si>
  <si>
    <t>Renewable Energy Group, Inc.</t>
  </si>
  <si>
    <t>B7577T2</t>
  </si>
  <si>
    <t>NGVT US</t>
  </si>
  <si>
    <t>Ingevity Corporation</t>
  </si>
  <si>
    <t>BD4LHG4</t>
  </si>
  <si>
    <t>GNW US</t>
  </si>
  <si>
    <t>Genworth Financial, Inc. Class A</t>
  </si>
  <si>
    <t>B011WL6</t>
  </si>
  <si>
    <t>MLKN US</t>
  </si>
  <si>
    <t>MillerKnoll, Inc.</t>
  </si>
  <si>
    <t>LOPE US</t>
  </si>
  <si>
    <t>Grand Canyon Education, Inc.</t>
  </si>
  <si>
    <t>B3F1XM1</t>
  </si>
  <si>
    <t>THS US</t>
  </si>
  <si>
    <t>TreeHouse Foods, Inc.</t>
  </si>
  <si>
    <t>B095X84</t>
  </si>
  <si>
    <t>H US</t>
  </si>
  <si>
    <t>Hyatt Hotels Corporation Class A</t>
  </si>
  <si>
    <t>B5B82X4</t>
  </si>
  <si>
    <t>MCY US</t>
  </si>
  <si>
    <t>Mercury General Corporation</t>
  </si>
  <si>
    <t>ISBC US</t>
  </si>
  <si>
    <t>Investors Bancorp Inc</t>
  </si>
  <si>
    <t>BMHT4M3</t>
  </si>
  <si>
    <t>ENR US</t>
  </si>
  <si>
    <t>Energizer Holdings, Inc.</t>
  </si>
  <si>
    <t>BYZFPN5</t>
  </si>
  <si>
    <t>CNO US</t>
  </si>
  <si>
    <t>CNO Financial Group, Inc.</t>
  </si>
  <si>
    <t>ZWS US</t>
  </si>
  <si>
    <t>Zurn Water Solutions Corporation</t>
  </si>
  <si>
    <t>BMV1ZD3</t>
  </si>
  <si>
    <t>VSH US</t>
  </si>
  <si>
    <t>Vishay Intertechnology, Inc.</t>
  </si>
  <si>
    <t>WOR US</t>
  </si>
  <si>
    <t>Worthington Industries, Inc.</t>
  </si>
  <si>
    <t>ARNC US</t>
  </si>
  <si>
    <t>Arconic Corp.</t>
  </si>
  <si>
    <t>BKLJ8S9</t>
  </si>
  <si>
    <t>PLXS US</t>
  </si>
  <si>
    <t>Plexus Corp.</t>
  </si>
  <si>
    <t>AIN US</t>
  </si>
  <si>
    <t>Albany International Corp. Class A</t>
  </si>
  <si>
    <t>NHI US</t>
  </si>
  <si>
    <t>National Health Investors, Inc.</t>
  </si>
  <si>
    <t>MOG/A US</t>
  </si>
  <si>
    <t>Moog Inc. Class A</t>
  </si>
  <si>
    <t>AJRD US</t>
  </si>
  <si>
    <t>Aerojet Rocketdyne Holdings, Inc.</t>
  </si>
  <si>
    <t>BWD7PX9</t>
  </si>
  <si>
    <t>BRC US</t>
  </si>
  <si>
    <t>Brady Corporation Class A</t>
  </si>
  <si>
    <t>NUS US</t>
  </si>
  <si>
    <t>Nu Skin Enterprises, Inc. Class A</t>
  </si>
  <si>
    <t>SJI US</t>
  </si>
  <si>
    <t>South Jersey Industries, Inc.</t>
  </si>
  <si>
    <t>COR US</t>
  </si>
  <si>
    <t>CoreSite Realty Corporation</t>
  </si>
  <si>
    <t>B3T3VV8</t>
  </si>
  <si>
    <t>SCL US</t>
  </si>
  <si>
    <t>Stepan Company</t>
  </si>
  <si>
    <t>SPXC US</t>
  </si>
  <si>
    <t>SPX Corporation</t>
  </si>
  <si>
    <t>UNF US</t>
  </si>
  <si>
    <t>UniFirst Corporation</t>
  </si>
  <si>
    <t>PRG US</t>
  </si>
  <si>
    <t>PROG Holdings, Inc.</t>
  </si>
  <si>
    <t>BLFGN66</t>
  </si>
  <si>
    <t>ACA US</t>
  </si>
  <si>
    <t>Arcosa, Inc.</t>
  </si>
  <si>
    <t>BGPZ5W8</t>
  </si>
  <si>
    <t>ONB US</t>
  </si>
  <si>
    <t>Old National Bancorp</t>
  </si>
  <si>
    <t>ROG US</t>
  </si>
  <si>
    <t>Rogers Corporation</t>
  </si>
  <si>
    <t>MED US</t>
  </si>
  <si>
    <t>Medifast, Inc.</t>
  </si>
  <si>
    <t>HXL US</t>
  </si>
  <si>
    <t>Hexcel Corporation</t>
  </si>
  <si>
    <t>B US</t>
  </si>
  <si>
    <t>Barnes Group Inc.</t>
  </si>
  <si>
    <t>OFC US</t>
  </si>
  <si>
    <t>Corporate Office Properties Trust</t>
  </si>
  <si>
    <t>AVA US</t>
  </si>
  <si>
    <t>Avista Corporation</t>
  </si>
  <si>
    <t>ROCK US</t>
  </si>
  <si>
    <t>Gibraltar Industries, Inc.</t>
  </si>
  <si>
    <t>EBS US</t>
  </si>
  <si>
    <t>Emergent BioSolutions Inc.</t>
  </si>
  <si>
    <t>B1HJLW5</t>
  </si>
  <si>
    <t>WWW US</t>
  </si>
  <si>
    <t>Wolverine World Wide, Inc.</t>
  </si>
  <si>
    <t>FTDR US</t>
  </si>
  <si>
    <t>Frontdoor, Inc.</t>
  </si>
  <si>
    <t>BFYF094</t>
  </si>
  <si>
    <t>CORT US</t>
  </si>
  <si>
    <t>Corcept Therapeutics Incorporated.</t>
  </si>
  <si>
    <t>B00SCY1</t>
  </si>
  <si>
    <t>CVBF US</t>
  </si>
  <si>
    <t>CVB Financial Corp.</t>
  </si>
  <si>
    <t>SBRA US</t>
  </si>
  <si>
    <t>Sabra Health Care REIT, Inc.</t>
  </si>
  <si>
    <t>B5NLBP6</t>
  </si>
  <si>
    <t>MGEE US</t>
  </si>
  <si>
    <t>MGE Energy, Inc.</t>
  </si>
  <si>
    <t>JELD US</t>
  </si>
  <si>
    <t>JELD-WEN Holding, Inc.</t>
  </si>
  <si>
    <t>BYM4WL2</t>
  </si>
  <si>
    <t>ITGR US</t>
  </si>
  <si>
    <t>Integer Holdings Corporation</t>
  </si>
  <si>
    <t>BD06LM7</t>
  </si>
  <si>
    <t>KMT US</t>
  </si>
  <si>
    <t>Kennametal Inc.</t>
  </si>
  <si>
    <t>IRBT US</t>
  </si>
  <si>
    <t>iRobot Corporation</t>
  </si>
  <si>
    <t>B0J2NS5</t>
  </si>
  <si>
    <t>CMP US</t>
  </si>
  <si>
    <t>Compass Minerals International, Inc.</t>
  </si>
  <si>
    <t>COHR US</t>
  </si>
  <si>
    <t>Coherent, Inc.</t>
  </si>
  <si>
    <t>APAM US</t>
  </si>
  <si>
    <t>Artisan Partners Asset Management, Inc. Class A</t>
  </si>
  <si>
    <t>B8FW545</t>
  </si>
  <si>
    <t>LYLT US</t>
  </si>
  <si>
    <t>Loyalty Ventures, Inc.</t>
  </si>
  <si>
    <t>BPGMYB3</t>
  </si>
  <si>
    <t>STRA US</t>
  </si>
  <si>
    <t>Strategic Education, Inc.</t>
  </si>
  <si>
    <t>BGGJFV8</t>
  </si>
  <si>
    <t>PSMT US</t>
  </si>
  <si>
    <t>PriceSmart, Inc.</t>
  </si>
  <si>
    <t>ESE US</t>
  </si>
  <si>
    <t>ESCO Technologies Inc.</t>
  </si>
  <si>
    <t>AUB US</t>
  </si>
  <si>
    <t>Atlantic Union Bankshares Corporation</t>
  </si>
  <si>
    <t>BFZ9DB8</t>
  </si>
  <si>
    <t>JBGS US</t>
  </si>
  <si>
    <t>JBG SMITH Properties</t>
  </si>
  <si>
    <t>BD3BX01</t>
  </si>
  <si>
    <t>HHC US</t>
  </si>
  <si>
    <t>Howard Hughes Corporation</t>
  </si>
  <si>
    <t>B5VR4H9</t>
  </si>
  <si>
    <t>TRN US</t>
  </si>
  <si>
    <t>Trinity Industries, Inc.</t>
  </si>
  <si>
    <t>MSGS US</t>
  </si>
  <si>
    <t>Madison Square Garden Sports Corp. Class A</t>
  </si>
  <si>
    <t>BYQCZ35</t>
  </si>
  <si>
    <t>FRPT US</t>
  </si>
  <si>
    <t>Freshpet Inc</t>
  </si>
  <si>
    <t>BS7K7M9</t>
  </si>
  <si>
    <t>HGV US</t>
  </si>
  <si>
    <t>Hilton Grand Vacations, Inc.</t>
  </si>
  <si>
    <t>BYSLHX4</t>
  </si>
  <si>
    <t>IONS US</t>
  </si>
  <si>
    <t>Ionis Pharmaceuticals, Inc.</t>
  </si>
  <si>
    <t>BDJ0LS6</t>
  </si>
  <si>
    <t>FCFS US</t>
  </si>
  <si>
    <t>FirstCash, Inc.</t>
  </si>
  <si>
    <t>BZCG9B4</t>
  </si>
  <si>
    <t>HPP US</t>
  </si>
  <si>
    <t>Hudson Pacific Properties, Inc.</t>
  </si>
  <si>
    <t>B64B9P8</t>
  </si>
  <si>
    <t>MRCY US</t>
  </si>
  <si>
    <t>Mercury Systems, Inc.</t>
  </si>
  <si>
    <t>COLB US</t>
  </si>
  <si>
    <t>Columbia Banking System, Inc.</t>
  </si>
  <si>
    <t>HAE US</t>
  </si>
  <si>
    <t>Haemonetics Corporation</t>
  </si>
  <si>
    <t>CVLT US</t>
  </si>
  <si>
    <t>CommVault Systems, Inc.</t>
  </si>
  <si>
    <t>B142B38</t>
  </si>
  <si>
    <t>TCBI US</t>
  </si>
  <si>
    <t>Texas Capital Bancshares, Inc.</t>
  </si>
  <si>
    <t>ITRI US</t>
  </si>
  <si>
    <t>Itron, Inc.</t>
  </si>
  <si>
    <t>SHEN US</t>
  </si>
  <si>
    <t>Shenandoah Telecommunications Company</t>
  </si>
  <si>
    <t>GO US</t>
  </si>
  <si>
    <t>Grocery Outlet Holding Corp.</t>
  </si>
  <si>
    <t>BK1KWF7</t>
  </si>
  <si>
    <t>JJSF US</t>
  </si>
  <si>
    <t>J &amp; J Snack Foods Corp.</t>
  </si>
  <si>
    <t>PCRX US</t>
  </si>
  <si>
    <t>Pacira Biosciences, Inc.</t>
  </si>
  <si>
    <t>B3X26D8</t>
  </si>
  <si>
    <t>GSHD US</t>
  </si>
  <si>
    <t>Goosehead Insurance, Inc. Class A</t>
  </si>
  <si>
    <t>BZ2YT30</t>
  </si>
  <si>
    <t>KTOS US</t>
  </si>
  <si>
    <t>Kratos Defense &amp; Security Solutions, Inc.</t>
  </si>
  <si>
    <t>SWI US</t>
  </si>
  <si>
    <t>SolarWinds Corp.</t>
  </si>
  <si>
    <t>BMX7WP0</t>
  </si>
  <si>
    <t>CCSI US</t>
  </si>
  <si>
    <t>Consensus Cloud Solutions, Inc.</t>
  </si>
  <si>
    <t>BMXZF55</t>
  </si>
  <si>
    <t>EAT US</t>
  </si>
  <si>
    <t>Brinker International, Inc.</t>
  </si>
  <si>
    <t>APPF US</t>
  </si>
  <si>
    <t>AppFolio Inc Class A</t>
  </si>
  <si>
    <t>BYN7H48</t>
  </si>
  <si>
    <t>GDOT US</t>
  </si>
  <si>
    <t>Green Dot Corporation Class A</t>
  </si>
  <si>
    <t>B3WNNP3</t>
  </si>
  <si>
    <t>NABL US</t>
  </si>
  <si>
    <t>N-able, Inc.</t>
  </si>
  <si>
    <t>BMBR683</t>
  </si>
  <si>
    <t>PRLB US</t>
  </si>
  <si>
    <t>Proto Labs, Inc.</t>
  </si>
  <si>
    <t>B6T6J81</t>
  </si>
  <si>
    <t>SLQT US</t>
  </si>
  <si>
    <t>SelectQuote Inc</t>
  </si>
  <si>
    <t>BMFYH21</t>
  </si>
  <si>
    <t>2040640</t>
  </si>
  <si>
    <t>2110703</t>
  </si>
  <si>
    <t>2425924</t>
  </si>
  <si>
    <t>2162340</t>
  </si>
  <si>
    <t>2491594</t>
  </si>
  <si>
    <t>2365428</t>
  </si>
  <si>
    <t>2831888</t>
  </si>
  <si>
    <t>2594222</t>
  </si>
  <si>
    <t>2578464</t>
  </si>
  <si>
    <t>2657750</t>
  </si>
  <si>
    <t>2930149</t>
  </si>
  <si>
    <t>2981932</t>
  </si>
  <si>
    <t>2692160</t>
  </si>
  <si>
    <t>2012757</t>
  </si>
  <si>
    <t>2626125</t>
  </si>
  <si>
    <t>2601218</t>
  </si>
  <si>
    <t>2117726</t>
  </si>
  <si>
    <t>2616870</t>
  </si>
  <si>
    <t>2825933</t>
  </si>
  <si>
    <t>2845005</t>
  </si>
  <si>
    <t>2787185</t>
  </si>
  <si>
    <t>2466428</t>
  </si>
  <si>
    <t>2658441</t>
  </si>
  <si>
    <t>2746700</t>
  </si>
  <si>
    <t>2934033</t>
  </si>
  <si>
    <t>2416779</t>
  </si>
  <si>
    <t>2080732</t>
  </si>
  <si>
    <t>2756152</t>
  </si>
  <si>
    <t>2942605</t>
  </si>
  <si>
    <t>2369226</t>
  </si>
  <si>
    <t>2977500</t>
  </si>
  <si>
    <t>2160645</t>
  </si>
  <si>
    <t>2554163</t>
  </si>
  <si>
    <t>2488121</t>
  </si>
  <si>
    <t>2202763</t>
  </si>
  <si>
    <t>2208374</t>
  </si>
  <si>
    <t>2092942</t>
  </si>
  <si>
    <t>2321583</t>
  </si>
  <si>
    <t>2904627</t>
  </si>
  <si>
    <t>2144047</t>
  </si>
  <si>
    <t>2176608</t>
  </si>
  <si>
    <t>2401195</t>
  </si>
  <si>
    <t>2977209</t>
  </si>
  <si>
    <t>2471949</t>
  </si>
  <si>
    <t>2676692</t>
  </si>
  <si>
    <t>2469171</t>
  </si>
  <si>
    <t>2512149</t>
  </si>
  <si>
    <t>219354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1</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9.0211000000000006E-3</v>
      </c>
      <c r="D8" s="8" t="s">
        <v>14</v>
      </c>
      <c r="E8" s="13" t="s">
        <v>15</v>
      </c>
    </row>
    <row r="9" spans="1:5" x14ac:dyDescent="0.4">
      <c r="A9" s="12" t="s">
        <v>16</v>
      </c>
      <c r="B9" s="12" t="s">
        <v>17</v>
      </c>
      <c r="C9" s="14">
        <v>8.0432000000000003E-3</v>
      </c>
      <c r="D9" s="8" t="s">
        <v>14</v>
      </c>
      <c r="E9" s="13" t="s">
        <v>1486</v>
      </c>
    </row>
    <row r="10" spans="1:5" x14ac:dyDescent="0.4">
      <c r="A10" s="12" t="s">
        <v>18</v>
      </c>
      <c r="B10" s="12" t="s">
        <v>19</v>
      </c>
      <c r="C10" s="14">
        <v>7.8175999999999992E-3</v>
      </c>
      <c r="D10" s="8" t="s">
        <v>14</v>
      </c>
      <c r="E10" s="13" t="s">
        <v>1487</v>
      </c>
    </row>
    <row r="11" spans="1:5" x14ac:dyDescent="0.4">
      <c r="A11" s="12" t="s">
        <v>20</v>
      </c>
      <c r="B11" s="12" t="s">
        <v>21</v>
      </c>
      <c r="C11" s="14">
        <v>7.7853999999999996E-3</v>
      </c>
      <c r="D11" s="8"/>
      <c r="E11" s="13" t="s">
        <v>22</v>
      </c>
    </row>
    <row r="12" spans="1:5" x14ac:dyDescent="0.4">
      <c r="A12" s="12" t="s">
        <v>23</v>
      </c>
      <c r="B12" s="12" t="s">
        <v>24</v>
      </c>
      <c r="C12" s="14">
        <v>7.2382999999999996E-3</v>
      </c>
      <c r="D12" s="8" t="s">
        <v>14</v>
      </c>
      <c r="E12" s="13" t="s">
        <v>25</v>
      </c>
    </row>
    <row r="13" spans="1:5" x14ac:dyDescent="0.4">
      <c r="A13" s="12" t="s">
        <v>26</v>
      </c>
      <c r="B13" s="12" t="s">
        <v>27</v>
      </c>
      <c r="C13" s="14">
        <v>6.5696000000000001E-3</v>
      </c>
      <c r="D13" s="8" t="s">
        <v>14</v>
      </c>
      <c r="E13" s="13" t="s">
        <v>28</v>
      </c>
    </row>
    <row r="14" spans="1:5" x14ac:dyDescent="0.4">
      <c r="A14" s="12" t="s">
        <v>29</v>
      </c>
      <c r="B14" s="12" t="s">
        <v>30</v>
      </c>
      <c r="C14" s="14">
        <v>6.5557999999999996E-3</v>
      </c>
      <c r="D14" s="8"/>
      <c r="E14" s="13" t="s">
        <v>1488</v>
      </c>
    </row>
    <row r="15" spans="1:5" x14ac:dyDescent="0.4">
      <c r="A15" s="12" t="s">
        <v>31</v>
      </c>
      <c r="B15" s="12" t="s">
        <v>32</v>
      </c>
      <c r="C15" s="14">
        <v>5.9154999999999998E-3</v>
      </c>
      <c r="D15" s="8"/>
      <c r="E15" s="13" t="s">
        <v>33</v>
      </c>
    </row>
    <row r="16" spans="1:5" x14ac:dyDescent="0.4">
      <c r="A16" s="12" t="s">
        <v>34</v>
      </c>
      <c r="B16" s="12" t="s">
        <v>35</v>
      </c>
      <c r="C16" s="14">
        <v>5.8263999999999998E-3</v>
      </c>
      <c r="D16" s="8"/>
      <c r="E16" s="13" t="s">
        <v>1489</v>
      </c>
    </row>
    <row r="17" spans="1:5" x14ac:dyDescent="0.4">
      <c r="A17" s="12" t="s">
        <v>36</v>
      </c>
      <c r="B17" s="12" t="s">
        <v>37</v>
      </c>
      <c r="C17" s="14">
        <v>5.7974000000000003E-3</v>
      </c>
      <c r="D17" s="8"/>
      <c r="E17" s="13" t="s">
        <v>38</v>
      </c>
    </row>
    <row r="18" spans="1:5" x14ac:dyDescent="0.4">
      <c r="A18" s="12" t="s">
        <v>39</v>
      </c>
      <c r="B18" s="12" t="s">
        <v>40</v>
      </c>
      <c r="C18" s="14">
        <v>5.7314000000000002E-3</v>
      </c>
      <c r="D18" s="8" t="s">
        <v>14</v>
      </c>
      <c r="E18" s="13" t="s">
        <v>1490</v>
      </c>
    </row>
    <row r="19" spans="1:5" x14ac:dyDescent="0.4">
      <c r="A19" s="12" t="s">
        <v>41</v>
      </c>
      <c r="B19" s="12" t="s">
        <v>42</v>
      </c>
      <c r="C19" s="14">
        <v>5.6812E-3</v>
      </c>
      <c r="D19" s="8" t="s">
        <v>14</v>
      </c>
      <c r="E19" s="13" t="s">
        <v>43</v>
      </c>
    </row>
    <row r="20" spans="1:5" x14ac:dyDescent="0.4">
      <c r="A20" s="12" t="s">
        <v>44</v>
      </c>
      <c r="B20" s="12" t="s">
        <v>45</v>
      </c>
      <c r="C20" s="14">
        <v>5.5380000000000004E-3</v>
      </c>
      <c r="D20" s="8" t="s">
        <v>14</v>
      </c>
      <c r="E20" s="13" t="s">
        <v>1491</v>
      </c>
    </row>
    <row r="21" spans="1:5" x14ac:dyDescent="0.4">
      <c r="A21" s="12" t="s">
        <v>46</v>
      </c>
      <c r="B21" s="12" t="s">
        <v>47</v>
      </c>
      <c r="C21" s="14">
        <v>5.4971000000000004E-3</v>
      </c>
      <c r="D21" s="8" t="s">
        <v>14</v>
      </c>
      <c r="E21" s="13" t="s">
        <v>1492</v>
      </c>
    </row>
    <row r="22" spans="1:5" x14ac:dyDescent="0.4">
      <c r="A22" s="12" t="s">
        <v>48</v>
      </c>
      <c r="B22" s="12" t="s">
        <v>49</v>
      </c>
      <c r="C22" s="14">
        <v>5.4609000000000003E-3</v>
      </c>
      <c r="D22" s="8"/>
      <c r="E22" s="13" t="s">
        <v>1493</v>
      </c>
    </row>
    <row r="23" spans="1:5" x14ac:dyDescent="0.4">
      <c r="A23" s="12" t="s">
        <v>50</v>
      </c>
      <c r="B23" s="12" t="s">
        <v>51</v>
      </c>
      <c r="C23" s="14">
        <v>5.4161000000000001E-3</v>
      </c>
      <c r="D23" s="8" t="s">
        <v>14</v>
      </c>
      <c r="E23" s="13" t="s">
        <v>1494</v>
      </c>
    </row>
    <row r="24" spans="1:5" x14ac:dyDescent="0.4">
      <c r="A24" s="12" t="s">
        <v>52</v>
      </c>
      <c r="B24" s="12" t="s">
        <v>53</v>
      </c>
      <c r="C24" s="14">
        <v>5.3991000000000004E-3</v>
      </c>
      <c r="D24" s="8" t="s">
        <v>14</v>
      </c>
      <c r="E24" s="13" t="s">
        <v>1495</v>
      </c>
    </row>
    <row r="25" spans="1:5" x14ac:dyDescent="0.4">
      <c r="A25" s="12" t="s">
        <v>54</v>
      </c>
      <c r="B25" s="12" t="s">
        <v>55</v>
      </c>
      <c r="C25" s="14">
        <v>5.3607000000000004E-3</v>
      </c>
      <c r="D25" s="8"/>
      <c r="E25" s="13" t="s">
        <v>1496</v>
      </c>
    </row>
    <row r="26" spans="1:5" x14ac:dyDescent="0.4">
      <c r="A26" s="12" t="s">
        <v>56</v>
      </c>
      <c r="B26" s="12" t="s">
        <v>57</v>
      </c>
      <c r="C26" s="14">
        <v>5.2756000000000001E-3</v>
      </c>
      <c r="D26" s="8" t="s">
        <v>14</v>
      </c>
      <c r="E26" s="13" t="s">
        <v>1497</v>
      </c>
    </row>
    <row r="27" spans="1:5" x14ac:dyDescent="0.4">
      <c r="A27" s="12" t="s">
        <v>58</v>
      </c>
      <c r="B27" s="12" t="s">
        <v>59</v>
      </c>
      <c r="C27" s="14">
        <v>5.2582000000000002E-3</v>
      </c>
      <c r="D27" s="8" t="s">
        <v>14</v>
      </c>
      <c r="E27" s="13" t="s">
        <v>1498</v>
      </c>
    </row>
    <row r="28" spans="1:5" x14ac:dyDescent="0.4">
      <c r="A28" s="12" t="s">
        <v>60</v>
      </c>
      <c r="B28" s="12" t="s">
        <v>61</v>
      </c>
      <c r="C28" s="14">
        <v>5.1862000000000002E-3</v>
      </c>
      <c r="D28" s="8" t="s">
        <v>14</v>
      </c>
      <c r="E28" s="13" t="s">
        <v>1499</v>
      </c>
    </row>
    <row r="29" spans="1:5" x14ac:dyDescent="0.4">
      <c r="A29" s="12" t="s">
        <v>62</v>
      </c>
      <c r="B29" s="12" t="s">
        <v>63</v>
      </c>
      <c r="C29" s="14">
        <v>5.097E-3</v>
      </c>
      <c r="D29" s="8"/>
      <c r="E29" s="13" t="s">
        <v>1500</v>
      </c>
    </row>
    <row r="30" spans="1:5" x14ac:dyDescent="0.4">
      <c r="A30" s="12" t="s">
        <v>64</v>
      </c>
      <c r="B30" s="12" t="s">
        <v>65</v>
      </c>
      <c r="C30" s="14">
        <v>5.0590000000000001E-3</v>
      </c>
      <c r="D30" s="8"/>
      <c r="E30" s="13" t="s">
        <v>66</v>
      </c>
    </row>
    <row r="31" spans="1:5" x14ac:dyDescent="0.4">
      <c r="A31" s="12" t="s">
        <v>67</v>
      </c>
      <c r="B31" s="12" t="s">
        <v>68</v>
      </c>
      <c r="C31" s="14">
        <v>5.0067000000000002E-3</v>
      </c>
      <c r="D31" s="8" t="s">
        <v>14</v>
      </c>
      <c r="E31" s="13" t="s">
        <v>69</v>
      </c>
    </row>
    <row r="32" spans="1:5" x14ac:dyDescent="0.4">
      <c r="A32" s="12" t="s">
        <v>70</v>
      </c>
      <c r="B32" s="12" t="s">
        <v>71</v>
      </c>
      <c r="C32" s="14">
        <v>4.9879E-3</v>
      </c>
      <c r="D32" s="8" t="s">
        <v>14</v>
      </c>
      <c r="E32" s="13" t="s">
        <v>1501</v>
      </c>
    </row>
    <row r="33" spans="1:5" x14ac:dyDescent="0.4">
      <c r="A33" s="12" t="s">
        <v>72</v>
      </c>
      <c r="B33" s="12" t="s">
        <v>73</v>
      </c>
      <c r="C33" s="14">
        <v>4.9483000000000001E-3</v>
      </c>
      <c r="D33" s="8"/>
      <c r="E33" s="13" t="s">
        <v>1502</v>
      </c>
    </row>
    <row r="34" spans="1:5" x14ac:dyDescent="0.4">
      <c r="A34" s="12" t="s">
        <v>74</v>
      </c>
      <c r="B34" s="12" t="s">
        <v>75</v>
      </c>
      <c r="C34" s="14">
        <v>4.8640999999999997E-3</v>
      </c>
      <c r="D34" s="8" t="s">
        <v>14</v>
      </c>
      <c r="E34" s="13" t="s">
        <v>1503</v>
      </c>
    </row>
    <row r="35" spans="1:5" x14ac:dyDescent="0.4">
      <c r="A35" s="12" t="s">
        <v>76</v>
      </c>
      <c r="B35" s="12" t="s">
        <v>77</v>
      </c>
      <c r="C35" s="14">
        <v>4.8133000000000004E-3</v>
      </c>
      <c r="D35" s="8" t="s">
        <v>14</v>
      </c>
      <c r="E35" s="13" t="s">
        <v>1504</v>
      </c>
    </row>
    <row r="36" spans="1:5" x14ac:dyDescent="0.4">
      <c r="A36" s="12" t="s">
        <v>78</v>
      </c>
      <c r="B36" s="12" t="s">
        <v>79</v>
      </c>
      <c r="C36" s="14">
        <v>4.7054000000000002E-3</v>
      </c>
      <c r="D36" s="8"/>
      <c r="E36" s="13" t="s">
        <v>80</v>
      </c>
    </row>
    <row r="37" spans="1:5" x14ac:dyDescent="0.4">
      <c r="A37" s="12" t="s">
        <v>81</v>
      </c>
      <c r="B37" s="12" t="s">
        <v>82</v>
      </c>
      <c r="C37" s="14">
        <v>4.7016999999999996E-3</v>
      </c>
      <c r="D37" s="8" t="s">
        <v>14</v>
      </c>
      <c r="E37" s="13" t="s">
        <v>1505</v>
      </c>
    </row>
    <row r="38" spans="1:5" x14ac:dyDescent="0.4">
      <c r="A38" s="12" t="s">
        <v>83</v>
      </c>
      <c r="B38" s="12" t="s">
        <v>84</v>
      </c>
      <c r="C38" s="14">
        <v>4.6205999999999999E-3</v>
      </c>
      <c r="D38" s="8"/>
      <c r="E38" s="13" t="s">
        <v>1506</v>
      </c>
    </row>
    <row r="39" spans="1:5" x14ac:dyDescent="0.4">
      <c r="A39" s="12" t="s">
        <v>85</v>
      </c>
      <c r="B39" s="12" t="s">
        <v>86</v>
      </c>
      <c r="C39" s="14">
        <v>4.5697000000000003E-3</v>
      </c>
      <c r="D39" s="8"/>
      <c r="E39" s="13" t="s">
        <v>1507</v>
      </c>
    </row>
    <row r="40" spans="1:5" x14ac:dyDescent="0.4">
      <c r="A40" s="12" t="s">
        <v>87</v>
      </c>
      <c r="B40" s="12" t="s">
        <v>88</v>
      </c>
      <c r="C40" s="14">
        <v>4.5376000000000001E-3</v>
      </c>
      <c r="D40" s="8"/>
      <c r="E40" s="13" t="s">
        <v>1508</v>
      </c>
    </row>
    <row r="41" spans="1:5" x14ac:dyDescent="0.4">
      <c r="A41" s="12" t="s">
        <v>89</v>
      </c>
      <c r="B41" s="12" t="s">
        <v>90</v>
      </c>
      <c r="C41" s="14">
        <v>4.5313999999999997E-3</v>
      </c>
      <c r="D41" s="8" t="s">
        <v>14</v>
      </c>
      <c r="E41" s="13" t="s">
        <v>91</v>
      </c>
    </row>
    <row r="42" spans="1:5" x14ac:dyDescent="0.4">
      <c r="A42" s="12" t="s">
        <v>92</v>
      </c>
      <c r="B42" s="12" t="s">
        <v>93</v>
      </c>
      <c r="C42" s="14">
        <v>4.4767000000000001E-3</v>
      </c>
      <c r="D42" s="8" t="s">
        <v>14</v>
      </c>
      <c r="E42" s="13" t="s">
        <v>94</v>
      </c>
    </row>
    <row r="43" spans="1:5" x14ac:dyDescent="0.4">
      <c r="A43" s="12" t="s">
        <v>95</v>
      </c>
      <c r="B43" s="12" t="s">
        <v>96</v>
      </c>
      <c r="C43" s="14">
        <v>4.4386E-3</v>
      </c>
      <c r="D43" s="8" t="s">
        <v>14</v>
      </c>
      <c r="E43" s="13" t="s">
        <v>1509</v>
      </c>
    </row>
    <row r="44" spans="1:5" x14ac:dyDescent="0.4">
      <c r="A44" s="12" t="s">
        <v>97</v>
      </c>
      <c r="B44" s="12" t="s">
        <v>98</v>
      </c>
      <c r="C44" s="14">
        <v>4.2674999999999996E-3</v>
      </c>
      <c r="D44" s="8" t="s">
        <v>14</v>
      </c>
      <c r="E44" s="13" t="s">
        <v>99</v>
      </c>
    </row>
    <row r="45" spans="1:5" x14ac:dyDescent="0.4">
      <c r="A45" s="12" t="s">
        <v>100</v>
      </c>
      <c r="B45" s="12" t="s">
        <v>101</v>
      </c>
      <c r="C45" s="14">
        <v>4.2329000000000004E-3</v>
      </c>
      <c r="D45" s="8"/>
      <c r="E45" s="13" t="s">
        <v>1510</v>
      </c>
    </row>
    <row r="46" spans="1:5" x14ac:dyDescent="0.4">
      <c r="A46" s="12" t="s">
        <v>102</v>
      </c>
      <c r="B46" s="12" t="s">
        <v>103</v>
      </c>
      <c r="C46" s="14">
        <v>4.2157999999999996E-3</v>
      </c>
      <c r="D46" s="8" t="s">
        <v>14</v>
      </c>
      <c r="E46" s="13" t="s">
        <v>1511</v>
      </c>
    </row>
    <row r="47" spans="1:5" x14ac:dyDescent="0.4">
      <c r="A47" s="12" t="s">
        <v>104</v>
      </c>
      <c r="B47" s="12" t="s">
        <v>105</v>
      </c>
      <c r="C47" s="14">
        <v>4.2148999999999997E-3</v>
      </c>
      <c r="D47" s="8"/>
      <c r="E47" s="13" t="s">
        <v>106</v>
      </c>
    </row>
    <row r="48" spans="1:5" x14ac:dyDescent="0.4">
      <c r="A48" s="12" t="s">
        <v>107</v>
      </c>
      <c r="B48" s="12" t="s">
        <v>108</v>
      </c>
      <c r="C48" s="14">
        <v>4.1955999999999999E-3</v>
      </c>
      <c r="D48" s="8"/>
      <c r="E48" s="13" t="s">
        <v>1512</v>
      </c>
    </row>
    <row r="49" spans="1:5" x14ac:dyDescent="0.4">
      <c r="A49" s="12" t="s">
        <v>109</v>
      </c>
      <c r="B49" s="12" t="s">
        <v>110</v>
      </c>
      <c r="C49" s="14">
        <v>4.1688999999999997E-3</v>
      </c>
      <c r="D49" s="8"/>
      <c r="E49" s="13" t="s">
        <v>1513</v>
      </c>
    </row>
    <row r="50" spans="1:5" x14ac:dyDescent="0.4">
      <c r="A50" s="12" t="s">
        <v>111</v>
      </c>
      <c r="B50" s="12" t="s">
        <v>112</v>
      </c>
      <c r="C50" s="14">
        <v>4.1193000000000002E-3</v>
      </c>
      <c r="D50" s="8"/>
      <c r="E50" s="13" t="s">
        <v>1514</v>
      </c>
    </row>
    <row r="51" spans="1:5" x14ac:dyDescent="0.4">
      <c r="A51" s="12" t="s">
        <v>113</v>
      </c>
      <c r="B51" s="12" t="s">
        <v>114</v>
      </c>
      <c r="C51" s="14">
        <v>4.1009000000000002E-3</v>
      </c>
      <c r="D51" s="8" t="s">
        <v>14</v>
      </c>
      <c r="E51" s="13" t="s">
        <v>1515</v>
      </c>
    </row>
    <row r="52" spans="1:5" x14ac:dyDescent="0.4">
      <c r="A52" s="12" t="s">
        <v>115</v>
      </c>
      <c r="B52" s="12" t="s">
        <v>116</v>
      </c>
      <c r="C52" s="14">
        <v>4.1009000000000002E-3</v>
      </c>
      <c r="D52" s="8"/>
      <c r="E52" s="13" t="s">
        <v>117</v>
      </c>
    </row>
    <row r="53" spans="1:5" x14ac:dyDescent="0.4">
      <c r="A53" s="12" t="s">
        <v>118</v>
      </c>
      <c r="B53" s="12" t="s">
        <v>119</v>
      </c>
      <c r="C53" s="14">
        <v>4.0908000000000003E-3</v>
      </c>
      <c r="D53" s="8" t="s">
        <v>14</v>
      </c>
      <c r="E53" s="13" t="s">
        <v>120</v>
      </c>
    </row>
    <row r="54" spans="1:5" x14ac:dyDescent="0.4">
      <c r="A54" s="12" t="s">
        <v>121</v>
      </c>
      <c r="B54" s="12" t="s">
        <v>122</v>
      </c>
      <c r="C54" s="14">
        <v>3.9502000000000001E-3</v>
      </c>
      <c r="D54" s="8" t="s">
        <v>14</v>
      </c>
      <c r="E54" s="13" t="s">
        <v>1516</v>
      </c>
    </row>
    <row r="55" spans="1:5" x14ac:dyDescent="0.4">
      <c r="A55" s="12" t="s">
        <v>123</v>
      </c>
      <c r="B55" s="12" t="s">
        <v>124</v>
      </c>
      <c r="C55" s="14">
        <v>3.9192999999999997E-3</v>
      </c>
      <c r="D55" s="8"/>
      <c r="E55" s="13" t="s">
        <v>1517</v>
      </c>
    </row>
    <row r="56" spans="1:5" x14ac:dyDescent="0.4">
      <c r="A56" s="12" t="s">
        <v>125</v>
      </c>
      <c r="B56" s="12" t="s">
        <v>126</v>
      </c>
      <c r="C56" s="14">
        <v>3.8996999999999999E-3</v>
      </c>
      <c r="D56" s="8"/>
      <c r="E56" s="13" t="s">
        <v>127</v>
      </c>
    </row>
    <row r="57" spans="1:5" x14ac:dyDescent="0.4">
      <c r="A57" s="12" t="s">
        <v>128</v>
      </c>
      <c r="B57" s="12" t="s">
        <v>129</v>
      </c>
      <c r="C57" s="14">
        <v>3.8663999999999999E-3</v>
      </c>
      <c r="D57" s="8" t="s">
        <v>14</v>
      </c>
      <c r="E57" s="13" t="s">
        <v>1518</v>
      </c>
    </row>
    <row r="58" spans="1:5" x14ac:dyDescent="0.4">
      <c r="A58" s="12" t="s">
        <v>130</v>
      </c>
      <c r="B58" s="12" t="s">
        <v>131</v>
      </c>
      <c r="C58" s="14">
        <v>3.8165E-3</v>
      </c>
      <c r="D58" s="8" t="s">
        <v>14</v>
      </c>
      <c r="E58" s="13" t="s">
        <v>1519</v>
      </c>
    </row>
    <row r="59" spans="1:5" x14ac:dyDescent="0.4">
      <c r="A59" s="12" t="s">
        <v>132</v>
      </c>
      <c r="B59" s="12" t="s">
        <v>133</v>
      </c>
      <c r="C59" s="14">
        <v>3.7786E-3</v>
      </c>
      <c r="D59" s="8" t="s">
        <v>14</v>
      </c>
      <c r="E59" s="13" t="s">
        <v>134</v>
      </c>
    </row>
    <row r="60" spans="1:5" x14ac:dyDescent="0.4">
      <c r="A60" s="12" t="s">
        <v>135</v>
      </c>
      <c r="B60" s="12" t="s">
        <v>136</v>
      </c>
      <c r="C60" s="14">
        <v>3.7694999999999998E-3</v>
      </c>
      <c r="D60" s="8"/>
      <c r="E60" s="13" t="s">
        <v>1520</v>
      </c>
    </row>
    <row r="61" spans="1:5" x14ac:dyDescent="0.4">
      <c r="A61" s="12" t="s">
        <v>137</v>
      </c>
      <c r="B61" s="12" t="s">
        <v>138</v>
      </c>
      <c r="C61" s="14">
        <v>3.5278000000000002E-3</v>
      </c>
      <c r="D61" s="8"/>
      <c r="E61" s="13" t="s">
        <v>1521</v>
      </c>
    </row>
    <row r="62" spans="1:5" x14ac:dyDescent="0.4">
      <c r="A62" s="12" t="s">
        <v>139</v>
      </c>
      <c r="B62" s="12" t="s">
        <v>140</v>
      </c>
      <c r="C62" s="14">
        <v>3.5274999999999998E-3</v>
      </c>
      <c r="D62" s="8"/>
      <c r="E62" s="13" t="s">
        <v>1522</v>
      </c>
    </row>
    <row r="63" spans="1:5" x14ac:dyDescent="0.4">
      <c r="A63" s="12" t="s">
        <v>141</v>
      </c>
      <c r="B63" s="12" t="s">
        <v>142</v>
      </c>
      <c r="C63" s="14">
        <v>3.4439000000000002E-3</v>
      </c>
      <c r="D63" s="8"/>
      <c r="E63" s="13" t="s">
        <v>1523</v>
      </c>
    </row>
    <row r="64" spans="1:5" x14ac:dyDescent="0.4">
      <c r="A64" s="12" t="s">
        <v>143</v>
      </c>
      <c r="B64" s="12" t="s">
        <v>144</v>
      </c>
      <c r="C64" s="14">
        <v>3.4393000000000002E-3</v>
      </c>
      <c r="D64" s="8" t="s">
        <v>14</v>
      </c>
      <c r="E64" s="13" t="s">
        <v>145</v>
      </c>
    </row>
    <row r="65" spans="1:5" x14ac:dyDescent="0.4">
      <c r="A65" s="12" t="s">
        <v>146</v>
      </c>
      <c r="B65" s="12" t="s">
        <v>147</v>
      </c>
      <c r="C65" s="14">
        <v>3.3882999999999999E-3</v>
      </c>
      <c r="D65" s="8" t="s">
        <v>14</v>
      </c>
      <c r="E65" s="13" t="s">
        <v>148</v>
      </c>
    </row>
    <row r="66" spans="1:5" x14ac:dyDescent="0.4">
      <c r="A66" s="12" t="s">
        <v>149</v>
      </c>
      <c r="B66" s="12" t="s">
        <v>150</v>
      </c>
      <c r="C66" s="14">
        <v>3.3874999999999999E-3</v>
      </c>
      <c r="D66" s="8"/>
      <c r="E66" s="13" t="s">
        <v>151</v>
      </c>
    </row>
    <row r="67" spans="1:5" x14ac:dyDescent="0.4">
      <c r="A67" s="12" t="s">
        <v>152</v>
      </c>
      <c r="B67" s="12" t="s">
        <v>153</v>
      </c>
      <c r="C67" s="14">
        <v>3.3471E-3</v>
      </c>
      <c r="D67" s="8" t="s">
        <v>14</v>
      </c>
      <c r="E67" s="13" t="s">
        <v>1524</v>
      </c>
    </row>
    <row r="68" spans="1:5" x14ac:dyDescent="0.4">
      <c r="A68" s="12" t="s">
        <v>154</v>
      </c>
      <c r="B68" s="12" t="s">
        <v>155</v>
      </c>
      <c r="C68" s="14">
        <v>3.3314999999999998E-3</v>
      </c>
      <c r="D68" s="8"/>
      <c r="E68" s="13" t="s">
        <v>156</v>
      </c>
    </row>
    <row r="69" spans="1:5" x14ac:dyDescent="0.4">
      <c r="A69" s="12" t="s">
        <v>157</v>
      </c>
      <c r="B69" s="12" t="s">
        <v>158</v>
      </c>
      <c r="C69" s="14">
        <v>3.3137000000000002E-3</v>
      </c>
      <c r="D69" s="8"/>
      <c r="E69" s="13" t="s">
        <v>159</v>
      </c>
    </row>
    <row r="70" spans="1:5" x14ac:dyDescent="0.4">
      <c r="A70" s="12" t="s">
        <v>160</v>
      </c>
      <c r="B70" s="12" t="s">
        <v>161</v>
      </c>
      <c r="C70" s="14">
        <v>3.3023000000000002E-3</v>
      </c>
      <c r="D70" s="8"/>
      <c r="E70" s="13" t="s">
        <v>162</v>
      </c>
    </row>
    <row r="71" spans="1:5" x14ac:dyDescent="0.4">
      <c r="A71" s="12" t="s">
        <v>163</v>
      </c>
      <c r="B71" s="12" t="s">
        <v>164</v>
      </c>
      <c r="C71" s="14">
        <v>3.2880000000000001E-3</v>
      </c>
      <c r="D71" s="8" t="s">
        <v>14</v>
      </c>
      <c r="E71" s="13" t="s">
        <v>165</v>
      </c>
    </row>
    <row r="72" spans="1:5" x14ac:dyDescent="0.4">
      <c r="A72" s="12" t="s">
        <v>166</v>
      </c>
      <c r="B72" s="12" t="s">
        <v>167</v>
      </c>
      <c r="C72" s="14">
        <v>3.2848999999999999E-3</v>
      </c>
      <c r="D72" s="8"/>
      <c r="E72" s="13" t="s">
        <v>1525</v>
      </c>
    </row>
    <row r="73" spans="1:5" x14ac:dyDescent="0.4">
      <c r="A73" s="12" t="s">
        <v>168</v>
      </c>
      <c r="B73" s="12" t="s">
        <v>169</v>
      </c>
      <c r="C73" s="14">
        <v>3.2379000000000002E-3</v>
      </c>
      <c r="D73" s="8"/>
      <c r="E73" s="13" t="s">
        <v>1526</v>
      </c>
    </row>
    <row r="74" spans="1:5" x14ac:dyDescent="0.4">
      <c r="A74" s="12" t="s">
        <v>170</v>
      </c>
      <c r="B74" s="12" t="s">
        <v>171</v>
      </c>
      <c r="C74" s="14">
        <v>3.2336000000000001E-3</v>
      </c>
      <c r="D74" s="8"/>
      <c r="E74" s="13" t="s">
        <v>1527</v>
      </c>
    </row>
    <row r="75" spans="1:5" x14ac:dyDescent="0.4">
      <c r="A75" s="12" t="s">
        <v>172</v>
      </c>
      <c r="B75" s="12" t="s">
        <v>173</v>
      </c>
      <c r="C75" s="14">
        <v>3.2260000000000001E-3</v>
      </c>
      <c r="D75" s="8"/>
      <c r="E75" s="13" t="s">
        <v>1528</v>
      </c>
    </row>
    <row r="76" spans="1:5" x14ac:dyDescent="0.4">
      <c r="A76" s="12" t="s">
        <v>174</v>
      </c>
      <c r="B76" s="12" t="s">
        <v>175</v>
      </c>
      <c r="C76" s="14">
        <v>3.2193E-3</v>
      </c>
      <c r="D76" s="8" t="s">
        <v>14</v>
      </c>
      <c r="E76" s="13" t="s">
        <v>176</v>
      </c>
    </row>
    <row r="77" spans="1:5" x14ac:dyDescent="0.4">
      <c r="A77" s="12" t="s">
        <v>177</v>
      </c>
      <c r="B77" s="12" t="s">
        <v>178</v>
      </c>
      <c r="C77" s="14">
        <v>3.2060000000000001E-3</v>
      </c>
      <c r="D77" s="8"/>
      <c r="E77" s="13" t="s">
        <v>179</v>
      </c>
    </row>
    <row r="78" spans="1:5" x14ac:dyDescent="0.4">
      <c r="A78" s="12" t="s">
        <v>180</v>
      </c>
      <c r="B78" s="12" t="s">
        <v>181</v>
      </c>
      <c r="C78" s="14">
        <v>3.2006999999999999E-3</v>
      </c>
      <c r="D78" s="8"/>
      <c r="E78" s="13" t="s">
        <v>1529</v>
      </c>
    </row>
    <row r="79" spans="1:5" x14ac:dyDescent="0.4">
      <c r="A79" s="12" t="s">
        <v>182</v>
      </c>
      <c r="B79" s="12" t="s">
        <v>183</v>
      </c>
      <c r="C79" s="14">
        <v>3.1879999999999999E-3</v>
      </c>
      <c r="D79" s="8"/>
      <c r="E79" s="13" t="s">
        <v>1530</v>
      </c>
    </row>
    <row r="80" spans="1:5" x14ac:dyDescent="0.4">
      <c r="A80" s="12" t="s">
        <v>184</v>
      </c>
      <c r="B80" s="12" t="s">
        <v>185</v>
      </c>
      <c r="C80" s="14">
        <v>3.1876000000000001E-3</v>
      </c>
      <c r="D80" s="8"/>
      <c r="E80" s="13" t="s">
        <v>186</v>
      </c>
    </row>
    <row r="81" spans="1:5" x14ac:dyDescent="0.4">
      <c r="A81" s="12" t="s">
        <v>187</v>
      </c>
      <c r="B81" s="12" t="s">
        <v>188</v>
      </c>
      <c r="C81" s="14">
        <v>3.1798E-3</v>
      </c>
      <c r="D81" s="8" t="s">
        <v>14</v>
      </c>
      <c r="E81" s="13" t="s">
        <v>189</v>
      </c>
    </row>
    <row r="82" spans="1:5" x14ac:dyDescent="0.4">
      <c r="A82" s="12" t="s">
        <v>190</v>
      </c>
      <c r="B82" s="12" t="s">
        <v>191</v>
      </c>
      <c r="C82" s="14">
        <v>3.1483000000000001E-3</v>
      </c>
      <c r="D82" s="8"/>
      <c r="E82" s="13" t="s">
        <v>192</v>
      </c>
    </row>
    <row r="83" spans="1:5" x14ac:dyDescent="0.4">
      <c r="A83" s="12" t="s">
        <v>193</v>
      </c>
      <c r="B83" s="12" t="s">
        <v>194</v>
      </c>
      <c r="C83" s="14">
        <v>3.1454E-3</v>
      </c>
      <c r="D83" s="8"/>
      <c r="E83" s="13" t="s">
        <v>1531</v>
      </c>
    </row>
    <row r="84" spans="1:5" x14ac:dyDescent="0.4">
      <c r="A84" s="12" t="s">
        <v>195</v>
      </c>
      <c r="B84" s="12" t="s">
        <v>196</v>
      </c>
      <c r="C84" s="14">
        <v>3.1191999999999999E-3</v>
      </c>
      <c r="D84" s="8" t="s">
        <v>14</v>
      </c>
      <c r="E84" s="13" t="s">
        <v>197</v>
      </c>
    </row>
    <row r="85" spans="1:5" x14ac:dyDescent="0.4">
      <c r="A85" s="12" t="s">
        <v>198</v>
      </c>
      <c r="B85" s="12" t="s">
        <v>199</v>
      </c>
      <c r="C85" s="14">
        <v>3.1110000000000001E-3</v>
      </c>
      <c r="D85" s="8" t="s">
        <v>14</v>
      </c>
      <c r="E85" s="13" t="s">
        <v>1532</v>
      </c>
    </row>
    <row r="86" spans="1:5" x14ac:dyDescent="0.4">
      <c r="A86" s="12" t="s">
        <v>200</v>
      </c>
      <c r="B86" s="12" t="s">
        <v>201</v>
      </c>
      <c r="C86" s="14">
        <v>3.0939000000000001E-3</v>
      </c>
      <c r="D86" s="8" t="s">
        <v>14</v>
      </c>
      <c r="E86" s="13" t="s">
        <v>1533</v>
      </c>
    </row>
    <row r="87" spans="1:5" x14ac:dyDescent="0.4">
      <c r="A87" s="12" t="s">
        <v>202</v>
      </c>
      <c r="B87" s="12" t="s">
        <v>203</v>
      </c>
      <c r="C87" s="14">
        <v>3.0818999999999998E-3</v>
      </c>
      <c r="D87" s="8" t="s">
        <v>14</v>
      </c>
      <c r="E87" s="13" t="s">
        <v>204</v>
      </c>
    </row>
    <row r="88" spans="1:5" x14ac:dyDescent="0.4">
      <c r="A88" s="12" t="s">
        <v>205</v>
      </c>
      <c r="B88" s="12" t="s">
        <v>206</v>
      </c>
      <c r="C88" s="14">
        <v>3.0565000000000002E-3</v>
      </c>
      <c r="D88" s="8"/>
      <c r="E88" s="13" t="s">
        <v>207</v>
      </c>
    </row>
    <row r="89" spans="1:5" x14ac:dyDescent="0.4">
      <c r="A89" s="12" t="s">
        <v>208</v>
      </c>
      <c r="B89" s="12" t="s">
        <v>209</v>
      </c>
      <c r="C89" s="14">
        <v>3.0425000000000001E-3</v>
      </c>
      <c r="D89" s="8"/>
      <c r="E89" s="13" t="s">
        <v>1534</v>
      </c>
    </row>
    <row r="90" spans="1:5" x14ac:dyDescent="0.4">
      <c r="A90" s="12" t="s">
        <v>210</v>
      </c>
      <c r="B90" s="12" t="s">
        <v>211</v>
      </c>
      <c r="C90" s="14">
        <v>3.0362000000000002E-3</v>
      </c>
      <c r="D90" s="8"/>
      <c r="E90" s="13" t="s">
        <v>1535</v>
      </c>
    </row>
    <row r="91" spans="1:5" x14ac:dyDescent="0.4">
      <c r="A91" s="12" t="s">
        <v>212</v>
      </c>
      <c r="B91" s="12" t="s">
        <v>213</v>
      </c>
      <c r="C91" s="14">
        <v>3.0162000000000001E-3</v>
      </c>
      <c r="D91" s="8" t="s">
        <v>14</v>
      </c>
      <c r="E91" s="13" t="s">
        <v>214</v>
      </c>
    </row>
    <row r="92" spans="1:5" x14ac:dyDescent="0.4">
      <c r="A92" s="12" t="s">
        <v>215</v>
      </c>
      <c r="B92" s="12" t="s">
        <v>216</v>
      </c>
      <c r="C92" s="14">
        <v>3.0079E-3</v>
      </c>
      <c r="D92" s="8"/>
      <c r="E92" s="13" t="s">
        <v>1536</v>
      </c>
    </row>
    <row r="93" spans="1:5" x14ac:dyDescent="0.4">
      <c r="A93" s="12" t="s">
        <v>217</v>
      </c>
      <c r="B93" s="12" t="s">
        <v>218</v>
      </c>
      <c r="C93" s="14">
        <v>2.9884999999999998E-3</v>
      </c>
      <c r="D93" s="8" t="s">
        <v>14</v>
      </c>
      <c r="E93" s="13" t="s">
        <v>1537</v>
      </c>
    </row>
    <row r="94" spans="1:5" x14ac:dyDescent="0.4">
      <c r="A94" s="12" t="s">
        <v>219</v>
      </c>
      <c r="B94" s="12" t="s">
        <v>220</v>
      </c>
      <c r="C94" s="14">
        <v>2.9713000000000001E-3</v>
      </c>
      <c r="D94" s="8"/>
      <c r="E94" s="13" t="s">
        <v>221</v>
      </c>
    </row>
    <row r="95" spans="1:5" x14ac:dyDescent="0.4">
      <c r="A95" s="12" t="s">
        <v>222</v>
      </c>
      <c r="B95" s="12" t="s">
        <v>223</v>
      </c>
      <c r="C95" s="14">
        <v>2.9616999999999998E-3</v>
      </c>
      <c r="D95" s="8"/>
      <c r="E95" s="13" t="s">
        <v>224</v>
      </c>
    </row>
    <row r="96" spans="1:5" x14ac:dyDescent="0.4">
      <c r="A96" s="12" t="s">
        <v>225</v>
      </c>
      <c r="B96" s="12" t="s">
        <v>226</v>
      </c>
      <c r="C96" s="14">
        <v>2.9572000000000001E-3</v>
      </c>
      <c r="D96" s="8"/>
      <c r="E96" s="13" t="s">
        <v>1538</v>
      </c>
    </row>
    <row r="97" spans="1:5" x14ac:dyDescent="0.4">
      <c r="A97" s="12" t="s">
        <v>227</v>
      </c>
      <c r="B97" s="12" t="s">
        <v>228</v>
      </c>
      <c r="C97" s="14">
        <v>2.9358000000000001E-3</v>
      </c>
      <c r="D97" s="8" t="s">
        <v>14</v>
      </c>
      <c r="E97" s="13" t="s">
        <v>1539</v>
      </c>
    </row>
    <row r="98" spans="1:5" x14ac:dyDescent="0.4">
      <c r="A98" s="12" t="s">
        <v>229</v>
      </c>
      <c r="B98" s="12" t="s">
        <v>230</v>
      </c>
      <c r="C98" s="14">
        <v>2.9183E-3</v>
      </c>
      <c r="D98" s="8"/>
      <c r="E98" s="13" t="s">
        <v>1540</v>
      </c>
    </row>
    <row r="99" spans="1:5" x14ac:dyDescent="0.4">
      <c r="A99" s="12" t="s">
        <v>231</v>
      </c>
      <c r="B99" s="12" t="s">
        <v>232</v>
      </c>
      <c r="C99" s="14">
        <v>2.8888999999999998E-3</v>
      </c>
      <c r="D99" s="8"/>
      <c r="E99" s="13" t="s">
        <v>1541</v>
      </c>
    </row>
    <row r="100" spans="1:5" x14ac:dyDescent="0.4">
      <c r="A100" s="12" t="s">
        <v>233</v>
      </c>
      <c r="B100" s="12" t="s">
        <v>234</v>
      </c>
      <c r="C100" s="14">
        <v>2.8812E-3</v>
      </c>
      <c r="D100" s="8" t="s">
        <v>14</v>
      </c>
      <c r="E100" s="13" t="s">
        <v>235</v>
      </c>
    </row>
    <row r="101" spans="1:5" x14ac:dyDescent="0.4">
      <c r="A101" s="12" t="s">
        <v>236</v>
      </c>
      <c r="B101" s="12" t="s">
        <v>237</v>
      </c>
      <c r="C101" s="14">
        <v>2.8795000000000001E-3</v>
      </c>
      <c r="D101" s="8"/>
      <c r="E101" s="13" t="s">
        <v>1542</v>
      </c>
    </row>
    <row r="102" spans="1:5" x14ac:dyDescent="0.4">
      <c r="A102" s="12" t="s">
        <v>238</v>
      </c>
      <c r="B102" s="12" t="s">
        <v>239</v>
      </c>
      <c r="C102" s="14">
        <v>2.8712999999999998E-3</v>
      </c>
      <c r="D102" s="8" t="s">
        <v>14</v>
      </c>
      <c r="E102" s="13" t="s">
        <v>240</v>
      </c>
    </row>
    <row r="103" spans="1:5" x14ac:dyDescent="0.4">
      <c r="A103" s="12" t="s">
        <v>241</v>
      </c>
      <c r="B103" s="12" t="s">
        <v>242</v>
      </c>
      <c r="C103" s="14">
        <v>2.8649999999999999E-3</v>
      </c>
      <c r="D103" s="8" t="s">
        <v>14</v>
      </c>
      <c r="E103" s="13" t="s">
        <v>243</v>
      </c>
    </row>
    <row r="104" spans="1:5" x14ac:dyDescent="0.4">
      <c r="A104" s="12" t="s">
        <v>244</v>
      </c>
      <c r="B104" s="12" t="s">
        <v>245</v>
      </c>
      <c r="C104" s="14">
        <v>2.8589000000000002E-3</v>
      </c>
      <c r="D104" s="8" t="s">
        <v>14</v>
      </c>
      <c r="E104" s="13" t="s">
        <v>246</v>
      </c>
    </row>
    <row r="105" spans="1:5" x14ac:dyDescent="0.4">
      <c r="A105" s="12" t="s">
        <v>247</v>
      </c>
      <c r="B105" s="12" t="s">
        <v>248</v>
      </c>
      <c r="C105" s="14">
        <v>2.8302000000000002E-3</v>
      </c>
      <c r="D105" s="8"/>
      <c r="E105" s="13" t="s">
        <v>249</v>
      </c>
    </row>
    <row r="106" spans="1:5" x14ac:dyDescent="0.4">
      <c r="A106" s="12" t="s">
        <v>250</v>
      </c>
      <c r="B106" s="12" t="s">
        <v>251</v>
      </c>
      <c r="C106" s="14">
        <v>2.8186000000000001E-3</v>
      </c>
      <c r="D106" s="8" t="s">
        <v>14</v>
      </c>
      <c r="E106" s="13" t="s">
        <v>252</v>
      </c>
    </row>
    <row r="107" spans="1:5" x14ac:dyDescent="0.4">
      <c r="A107" s="12" t="s">
        <v>253</v>
      </c>
      <c r="B107" s="12" t="s">
        <v>254</v>
      </c>
      <c r="C107" s="14">
        <v>2.8172000000000002E-3</v>
      </c>
      <c r="D107" s="8" t="s">
        <v>14</v>
      </c>
      <c r="E107" s="13" t="s">
        <v>1543</v>
      </c>
    </row>
    <row r="108" spans="1:5" x14ac:dyDescent="0.4">
      <c r="A108" s="12" t="s">
        <v>255</v>
      </c>
      <c r="B108" s="12" t="s">
        <v>256</v>
      </c>
      <c r="C108" s="14">
        <v>2.8167999999999999E-3</v>
      </c>
      <c r="D108" s="8"/>
      <c r="E108" s="13" t="s">
        <v>1544</v>
      </c>
    </row>
    <row r="109" spans="1:5" x14ac:dyDescent="0.4">
      <c r="A109" s="12" t="s">
        <v>257</v>
      </c>
      <c r="B109" s="12" t="s">
        <v>258</v>
      </c>
      <c r="C109" s="14">
        <v>2.7961000000000001E-3</v>
      </c>
      <c r="D109" s="8"/>
      <c r="E109" s="13" t="s">
        <v>259</v>
      </c>
    </row>
    <row r="110" spans="1:5" x14ac:dyDescent="0.4">
      <c r="A110" s="12" t="s">
        <v>260</v>
      </c>
      <c r="B110" s="12" t="s">
        <v>261</v>
      </c>
      <c r="C110" s="14">
        <v>2.7366999999999999E-3</v>
      </c>
      <c r="D110" s="8"/>
      <c r="E110" s="13" t="s">
        <v>1545</v>
      </c>
    </row>
    <row r="111" spans="1:5" x14ac:dyDescent="0.4">
      <c r="A111" s="12" t="s">
        <v>262</v>
      </c>
      <c r="B111" s="12" t="s">
        <v>263</v>
      </c>
      <c r="C111" s="14">
        <v>2.7177E-3</v>
      </c>
      <c r="D111" s="8"/>
      <c r="E111" s="13" t="s">
        <v>1546</v>
      </c>
    </row>
    <row r="112" spans="1:5" x14ac:dyDescent="0.4">
      <c r="A112" s="12" t="s">
        <v>264</v>
      </c>
      <c r="B112" s="12" t="s">
        <v>265</v>
      </c>
      <c r="C112" s="14">
        <v>2.6792999999999999E-3</v>
      </c>
      <c r="D112" s="8"/>
      <c r="E112" s="13" t="s">
        <v>1547</v>
      </c>
    </row>
    <row r="113" spans="1:5" x14ac:dyDescent="0.4">
      <c r="A113" s="12" t="s">
        <v>266</v>
      </c>
      <c r="B113" s="12" t="s">
        <v>267</v>
      </c>
      <c r="C113" s="14">
        <v>2.6535999999999999E-3</v>
      </c>
      <c r="D113" s="8" t="s">
        <v>14</v>
      </c>
      <c r="E113" s="13" t="s">
        <v>1548</v>
      </c>
    </row>
    <row r="114" spans="1:5" x14ac:dyDescent="0.4">
      <c r="A114" s="12" t="s">
        <v>268</v>
      </c>
      <c r="B114" s="12" t="s">
        <v>269</v>
      </c>
      <c r="C114" s="14">
        <v>2.6519999999999998E-3</v>
      </c>
      <c r="D114" s="8" t="s">
        <v>14</v>
      </c>
      <c r="E114" s="13" t="s">
        <v>1549</v>
      </c>
    </row>
    <row r="115" spans="1:5" x14ac:dyDescent="0.4">
      <c r="A115" s="12" t="s">
        <v>270</v>
      </c>
      <c r="B115" s="12" t="s">
        <v>271</v>
      </c>
      <c r="C115" s="14">
        <v>2.6075E-3</v>
      </c>
      <c r="D115" s="8" t="s">
        <v>14</v>
      </c>
      <c r="E115" s="13" t="s">
        <v>1550</v>
      </c>
    </row>
    <row r="116" spans="1:5" x14ac:dyDescent="0.4">
      <c r="A116" s="12" t="s">
        <v>272</v>
      </c>
      <c r="B116" s="12" t="s">
        <v>273</v>
      </c>
      <c r="C116" s="14">
        <v>2.5950999999999999E-3</v>
      </c>
      <c r="D116" s="8" t="s">
        <v>14</v>
      </c>
      <c r="E116" s="13" t="s">
        <v>1551</v>
      </c>
    </row>
    <row r="117" spans="1:5" x14ac:dyDescent="0.4">
      <c r="A117" s="12" t="s">
        <v>274</v>
      </c>
      <c r="B117" s="12" t="s">
        <v>275</v>
      </c>
      <c r="C117" s="14">
        <v>2.5728000000000001E-3</v>
      </c>
      <c r="D117" s="8" t="s">
        <v>14</v>
      </c>
      <c r="E117" s="13" t="s">
        <v>276</v>
      </c>
    </row>
    <row r="118" spans="1:5" x14ac:dyDescent="0.4">
      <c r="A118" s="12" t="s">
        <v>277</v>
      </c>
      <c r="B118" s="12" t="s">
        <v>278</v>
      </c>
      <c r="C118" s="14">
        <v>2.5167000000000002E-3</v>
      </c>
      <c r="D118" s="8"/>
      <c r="E118" s="13" t="s">
        <v>1552</v>
      </c>
    </row>
    <row r="119" spans="1:5" x14ac:dyDescent="0.4">
      <c r="A119" s="12" t="s">
        <v>279</v>
      </c>
      <c r="B119" s="12" t="s">
        <v>280</v>
      </c>
      <c r="C119" s="14">
        <v>2.4973999999999999E-3</v>
      </c>
      <c r="D119" s="8" t="s">
        <v>14</v>
      </c>
      <c r="E119" s="13" t="s">
        <v>281</v>
      </c>
    </row>
    <row r="120" spans="1:5" x14ac:dyDescent="0.4">
      <c r="A120" s="12" t="s">
        <v>282</v>
      </c>
      <c r="B120" s="12" t="s">
        <v>283</v>
      </c>
      <c r="C120" s="14">
        <v>2.4884E-3</v>
      </c>
      <c r="D120" s="8"/>
      <c r="E120" s="13" t="s">
        <v>284</v>
      </c>
    </row>
    <row r="121" spans="1:5" x14ac:dyDescent="0.4">
      <c r="A121" s="12" t="s">
        <v>285</v>
      </c>
      <c r="B121" s="12" t="s">
        <v>286</v>
      </c>
      <c r="C121" s="14">
        <v>2.4642000000000002E-3</v>
      </c>
      <c r="D121" s="8"/>
      <c r="E121" s="13" t="s">
        <v>287</v>
      </c>
    </row>
    <row r="122" spans="1:5" x14ac:dyDescent="0.4">
      <c r="A122" s="12" t="s">
        <v>288</v>
      </c>
      <c r="B122" s="12" t="s">
        <v>289</v>
      </c>
      <c r="C122" s="14">
        <v>2.4467999999999998E-3</v>
      </c>
      <c r="D122" s="8"/>
      <c r="E122" s="13" t="s">
        <v>290</v>
      </c>
    </row>
    <row r="123" spans="1:5" x14ac:dyDescent="0.4">
      <c r="A123" s="12" t="s">
        <v>291</v>
      </c>
      <c r="B123" s="12" t="s">
        <v>292</v>
      </c>
      <c r="C123" s="14">
        <v>2.4463000000000002E-3</v>
      </c>
      <c r="D123" s="8" t="s">
        <v>14</v>
      </c>
      <c r="E123" s="13" t="s">
        <v>1553</v>
      </c>
    </row>
    <row r="124" spans="1:5" x14ac:dyDescent="0.4">
      <c r="A124" s="12" t="s">
        <v>293</v>
      </c>
      <c r="B124" s="12" t="s">
        <v>294</v>
      </c>
      <c r="C124" s="14">
        <v>2.4391E-3</v>
      </c>
      <c r="D124" s="8"/>
      <c r="E124" s="13" t="s">
        <v>1554</v>
      </c>
    </row>
    <row r="125" spans="1:5" x14ac:dyDescent="0.4">
      <c r="A125" s="12" t="s">
        <v>295</v>
      </c>
      <c r="B125" s="12" t="s">
        <v>296</v>
      </c>
      <c r="C125" s="14">
        <v>2.4391E-3</v>
      </c>
      <c r="D125" s="8"/>
      <c r="E125" s="13" t="s">
        <v>297</v>
      </c>
    </row>
    <row r="126" spans="1:5" x14ac:dyDescent="0.4">
      <c r="A126" s="12" t="s">
        <v>298</v>
      </c>
      <c r="B126" s="12" t="s">
        <v>299</v>
      </c>
      <c r="C126" s="14">
        <v>2.4293000000000001E-3</v>
      </c>
      <c r="D126" s="8"/>
      <c r="E126" s="13" t="s">
        <v>1555</v>
      </c>
    </row>
    <row r="127" spans="1:5" x14ac:dyDescent="0.4">
      <c r="A127" s="12" t="s">
        <v>300</v>
      </c>
      <c r="B127" s="12" t="s">
        <v>301</v>
      </c>
      <c r="C127" s="14">
        <v>2.4193999999999999E-3</v>
      </c>
      <c r="D127" s="8" t="s">
        <v>14</v>
      </c>
      <c r="E127" s="13" t="s">
        <v>302</v>
      </c>
    </row>
    <row r="128" spans="1:5" x14ac:dyDescent="0.4">
      <c r="A128" s="12" t="s">
        <v>303</v>
      </c>
      <c r="B128" s="12" t="s">
        <v>304</v>
      </c>
      <c r="C128" s="14">
        <v>2.4188E-3</v>
      </c>
      <c r="D128" s="8" t="s">
        <v>14</v>
      </c>
      <c r="E128" s="13" t="s">
        <v>1556</v>
      </c>
    </row>
    <row r="129" spans="1:5" x14ac:dyDescent="0.4">
      <c r="A129" s="12" t="s">
        <v>305</v>
      </c>
      <c r="B129" s="12" t="s">
        <v>306</v>
      </c>
      <c r="C129" s="14">
        <v>2.4134E-3</v>
      </c>
      <c r="D129" s="8"/>
      <c r="E129" s="13" t="s">
        <v>1557</v>
      </c>
    </row>
    <row r="130" spans="1:5" x14ac:dyDescent="0.4">
      <c r="A130" s="12" t="s">
        <v>307</v>
      </c>
      <c r="B130" s="12" t="s">
        <v>308</v>
      </c>
      <c r="C130" s="14">
        <v>2.3947999999999999E-3</v>
      </c>
      <c r="D130" s="8"/>
      <c r="E130" s="13" t="s">
        <v>309</v>
      </c>
    </row>
    <row r="131" spans="1:5" x14ac:dyDescent="0.4">
      <c r="A131" s="12" t="s">
        <v>310</v>
      </c>
      <c r="B131" s="12" t="s">
        <v>311</v>
      </c>
      <c r="C131" s="14">
        <v>2.3863999999999999E-3</v>
      </c>
      <c r="D131" s="8" t="s">
        <v>14</v>
      </c>
      <c r="E131" s="13" t="s">
        <v>1558</v>
      </c>
    </row>
    <row r="132" spans="1:5" x14ac:dyDescent="0.4">
      <c r="A132" s="12" t="s">
        <v>312</v>
      </c>
      <c r="B132" s="12" t="s">
        <v>313</v>
      </c>
      <c r="C132" s="14">
        <v>2.3795999999999999E-3</v>
      </c>
      <c r="D132" s="8" t="s">
        <v>14</v>
      </c>
      <c r="E132" s="13" t="s">
        <v>1559</v>
      </c>
    </row>
    <row r="133" spans="1:5" x14ac:dyDescent="0.4">
      <c r="A133" s="12" t="s">
        <v>314</v>
      </c>
      <c r="B133" s="12" t="s">
        <v>315</v>
      </c>
      <c r="C133" s="14">
        <v>2.3725999999999999E-3</v>
      </c>
      <c r="D133" s="8"/>
      <c r="E133" s="13" t="s">
        <v>1560</v>
      </c>
    </row>
    <row r="134" spans="1:5" x14ac:dyDescent="0.4">
      <c r="A134" s="12" t="s">
        <v>316</v>
      </c>
      <c r="B134" s="12" t="s">
        <v>317</v>
      </c>
      <c r="C134" s="14">
        <v>2.3717E-3</v>
      </c>
      <c r="D134" s="8"/>
      <c r="E134" s="13" t="s">
        <v>318</v>
      </c>
    </row>
    <row r="135" spans="1:5" x14ac:dyDescent="0.4">
      <c r="A135" s="12" t="s">
        <v>319</v>
      </c>
      <c r="B135" s="12" t="s">
        <v>320</v>
      </c>
      <c r="C135" s="14">
        <v>2.3693999999999998E-3</v>
      </c>
      <c r="D135" s="8"/>
      <c r="E135" s="13" t="s">
        <v>321</v>
      </c>
    </row>
    <row r="136" spans="1:5" x14ac:dyDescent="0.4">
      <c r="A136" s="12" t="s">
        <v>322</v>
      </c>
      <c r="B136" s="12" t="s">
        <v>323</v>
      </c>
      <c r="C136" s="14">
        <v>2.3567000000000002E-3</v>
      </c>
      <c r="D136" s="8" t="s">
        <v>14</v>
      </c>
      <c r="E136" s="13" t="s">
        <v>1561</v>
      </c>
    </row>
    <row r="137" spans="1:5" x14ac:dyDescent="0.4">
      <c r="A137" s="12" t="s">
        <v>324</v>
      </c>
      <c r="B137" s="12" t="s">
        <v>325</v>
      </c>
      <c r="C137" s="14">
        <v>2.3517E-3</v>
      </c>
      <c r="D137" s="8" t="s">
        <v>14</v>
      </c>
      <c r="E137" s="13" t="s">
        <v>1562</v>
      </c>
    </row>
    <row r="138" spans="1:5" x14ac:dyDescent="0.4">
      <c r="A138" s="12" t="s">
        <v>326</v>
      </c>
      <c r="B138" s="12" t="s">
        <v>327</v>
      </c>
      <c r="C138" s="14">
        <v>2.3297000000000001E-3</v>
      </c>
      <c r="D138" s="8"/>
      <c r="E138" s="13" t="s">
        <v>328</v>
      </c>
    </row>
    <row r="139" spans="1:5" x14ac:dyDescent="0.4">
      <c r="A139" s="12" t="s">
        <v>329</v>
      </c>
      <c r="B139" s="12" t="s">
        <v>330</v>
      </c>
      <c r="C139" s="14">
        <v>2.3287999999999998E-3</v>
      </c>
      <c r="D139" s="8"/>
      <c r="E139" s="13" t="s">
        <v>1563</v>
      </c>
    </row>
    <row r="140" spans="1:5" x14ac:dyDescent="0.4">
      <c r="A140" s="12" t="s">
        <v>331</v>
      </c>
      <c r="B140" s="12" t="s">
        <v>332</v>
      </c>
      <c r="C140" s="14">
        <v>2.3173E-3</v>
      </c>
      <c r="D140" s="8"/>
      <c r="E140" s="13" t="s">
        <v>1564</v>
      </c>
    </row>
    <row r="141" spans="1:5" x14ac:dyDescent="0.4">
      <c r="A141" s="12" t="s">
        <v>333</v>
      </c>
      <c r="B141" s="12" t="s">
        <v>334</v>
      </c>
      <c r="C141" s="14">
        <v>2.3088000000000002E-3</v>
      </c>
      <c r="D141" s="8" t="s">
        <v>14</v>
      </c>
      <c r="E141" s="13" t="s">
        <v>1565</v>
      </c>
    </row>
    <row r="142" spans="1:5" x14ac:dyDescent="0.4">
      <c r="A142" s="12" t="s">
        <v>335</v>
      </c>
      <c r="B142" s="12" t="s">
        <v>336</v>
      </c>
      <c r="C142" s="14">
        <v>2.2929000000000001E-3</v>
      </c>
      <c r="D142" s="8"/>
      <c r="E142" s="13" t="s">
        <v>1566</v>
      </c>
    </row>
    <row r="143" spans="1:5" x14ac:dyDescent="0.4">
      <c r="A143" s="12" t="s">
        <v>337</v>
      </c>
      <c r="B143" s="12" t="s">
        <v>338</v>
      </c>
      <c r="C143" s="14">
        <v>2.2926000000000001E-3</v>
      </c>
      <c r="D143" s="8" t="s">
        <v>14</v>
      </c>
      <c r="E143" s="13" t="s">
        <v>339</v>
      </c>
    </row>
    <row r="144" spans="1:5" x14ac:dyDescent="0.4">
      <c r="A144" s="12" t="s">
        <v>340</v>
      </c>
      <c r="B144" s="12" t="s">
        <v>341</v>
      </c>
      <c r="C144" s="14">
        <v>2.2847000000000002E-3</v>
      </c>
      <c r="D144" s="8" t="s">
        <v>14</v>
      </c>
      <c r="E144" s="13" t="s">
        <v>1567</v>
      </c>
    </row>
    <row r="145" spans="1:5" x14ac:dyDescent="0.4">
      <c r="A145" s="12" t="s">
        <v>342</v>
      </c>
      <c r="B145" s="12" t="s">
        <v>343</v>
      </c>
      <c r="C145" s="14">
        <v>2.2823000000000001E-3</v>
      </c>
      <c r="D145" s="8"/>
      <c r="E145" s="13" t="s">
        <v>1568</v>
      </c>
    </row>
    <row r="146" spans="1:5" x14ac:dyDescent="0.4">
      <c r="A146" s="12" t="s">
        <v>344</v>
      </c>
      <c r="B146" s="12" t="s">
        <v>345</v>
      </c>
      <c r="C146" s="14">
        <v>2.2717000000000002E-3</v>
      </c>
      <c r="D146" s="8" t="s">
        <v>14</v>
      </c>
      <c r="E146" s="13" t="s">
        <v>1569</v>
      </c>
    </row>
    <row r="147" spans="1:5" x14ac:dyDescent="0.4">
      <c r="A147" s="12" t="s">
        <v>346</v>
      </c>
      <c r="B147" s="12" t="s">
        <v>347</v>
      </c>
      <c r="C147" s="14">
        <v>2.2672999999999999E-3</v>
      </c>
      <c r="D147" s="8"/>
      <c r="E147" s="13" t="s">
        <v>348</v>
      </c>
    </row>
    <row r="148" spans="1:5" x14ac:dyDescent="0.4">
      <c r="A148" s="12" t="s">
        <v>349</v>
      </c>
      <c r="B148" s="12" t="s">
        <v>350</v>
      </c>
      <c r="C148" s="14">
        <v>2.2555000000000001E-3</v>
      </c>
      <c r="D148" s="8" t="s">
        <v>14</v>
      </c>
      <c r="E148" s="13" t="s">
        <v>1570</v>
      </c>
    </row>
    <row r="149" spans="1:5" x14ac:dyDescent="0.4">
      <c r="A149" s="12" t="s">
        <v>351</v>
      </c>
      <c r="B149" s="12" t="s">
        <v>352</v>
      </c>
      <c r="C149" s="14">
        <v>2.2434E-3</v>
      </c>
      <c r="D149" s="8"/>
      <c r="E149" s="13" t="s">
        <v>353</v>
      </c>
    </row>
    <row r="150" spans="1:5" x14ac:dyDescent="0.4">
      <c r="A150" s="12" t="s">
        <v>354</v>
      </c>
      <c r="B150" s="12" t="s">
        <v>355</v>
      </c>
      <c r="C150" s="14">
        <v>2.2309000000000001E-3</v>
      </c>
      <c r="D150" s="8"/>
      <c r="E150" s="13" t="s">
        <v>1571</v>
      </c>
    </row>
    <row r="151" spans="1:5" x14ac:dyDescent="0.4">
      <c r="A151" s="12" t="s">
        <v>356</v>
      </c>
      <c r="B151" s="12" t="s">
        <v>357</v>
      </c>
      <c r="C151" s="14">
        <v>2.2005000000000002E-3</v>
      </c>
      <c r="D151" s="8"/>
      <c r="E151" s="13" t="s">
        <v>1572</v>
      </c>
    </row>
    <row r="152" spans="1:5" x14ac:dyDescent="0.4">
      <c r="A152" s="12" t="s">
        <v>358</v>
      </c>
      <c r="B152" s="12" t="s">
        <v>359</v>
      </c>
      <c r="C152" s="14">
        <v>2.1998E-3</v>
      </c>
      <c r="D152" s="8"/>
      <c r="E152" s="13" t="s">
        <v>360</v>
      </c>
    </row>
    <row r="153" spans="1:5" x14ac:dyDescent="0.4">
      <c r="A153" s="12" t="s">
        <v>361</v>
      </c>
      <c r="B153" s="12" t="s">
        <v>362</v>
      </c>
      <c r="C153" s="14">
        <v>2.1968000000000001E-3</v>
      </c>
      <c r="D153" s="8" t="s">
        <v>14</v>
      </c>
      <c r="E153" s="13" t="s">
        <v>1573</v>
      </c>
    </row>
    <row r="154" spans="1:5" x14ac:dyDescent="0.4">
      <c r="A154" s="12" t="s">
        <v>363</v>
      </c>
      <c r="B154" s="12" t="s">
        <v>364</v>
      </c>
      <c r="C154" s="14">
        <v>2.1819999999999999E-3</v>
      </c>
      <c r="D154" s="8" t="s">
        <v>14</v>
      </c>
      <c r="E154" s="13" t="s">
        <v>365</v>
      </c>
    </row>
    <row r="155" spans="1:5" x14ac:dyDescent="0.4">
      <c r="A155" s="12" t="s">
        <v>366</v>
      </c>
      <c r="B155" s="12" t="s">
        <v>367</v>
      </c>
      <c r="C155" s="14">
        <v>2.1729000000000002E-3</v>
      </c>
      <c r="D155" s="8"/>
      <c r="E155" s="13" t="s">
        <v>1574</v>
      </c>
    </row>
    <row r="156" spans="1:5" x14ac:dyDescent="0.4">
      <c r="A156" s="12" t="s">
        <v>368</v>
      </c>
      <c r="B156" s="12" t="s">
        <v>369</v>
      </c>
      <c r="C156" s="14">
        <v>2.1683000000000002E-3</v>
      </c>
      <c r="D156" s="8"/>
      <c r="E156" s="13" t="s">
        <v>1575</v>
      </c>
    </row>
    <row r="157" spans="1:5" x14ac:dyDescent="0.4">
      <c r="A157" s="12" t="s">
        <v>370</v>
      </c>
      <c r="B157" s="12" t="s">
        <v>371</v>
      </c>
      <c r="C157" s="14">
        <v>2.1640000000000001E-3</v>
      </c>
      <c r="D157" s="8"/>
      <c r="E157" s="13" t="s">
        <v>372</v>
      </c>
    </row>
    <row r="158" spans="1:5" x14ac:dyDescent="0.4">
      <c r="A158" s="12" t="s">
        <v>373</v>
      </c>
      <c r="B158" s="12" t="s">
        <v>374</v>
      </c>
      <c r="C158" s="14">
        <v>2.1408E-3</v>
      </c>
      <c r="D158" s="8"/>
      <c r="E158" s="13" t="s">
        <v>1576</v>
      </c>
    </row>
    <row r="159" spans="1:5" x14ac:dyDescent="0.4">
      <c r="A159" s="12" t="s">
        <v>375</v>
      </c>
      <c r="B159" s="12" t="s">
        <v>376</v>
      </c>
      <c r="C159" s="14">
        <v>2.1337000000000001E-3</v>
      </c>
      <c r="D159" s="8"/>
      <c r="E159" s="13" t="s">
        <v>1577</v>
      </c>
    </row>
    <row r="160" spans="1:5" x14ac:dyDescent="0.4">
      <c r="A160" s="12" t="s">
        <v>377</v>
      </c>
      <c r="B160" s="12" t="s">
        <v>378</v>
      </c>
      <c r="C160" s="14">
        <v>2.1248999999999999E-3</v>
      </c>
      <c r="D160" s="8"/>
      <c r="E160" s="13" t="s">
        <v>379</v>
      </c>
    </row>
    <row r="161" spans="1:5" x14ac:dyDescent="0.4">
      <c r="A161" s="12" t="s">
        <v>380</v>
      </c>
      <c r="B161" s="12" t="s">
        <v>381</v>
      </c>
      <c r="C161" s="14">
        <v>2.1213999999999998E-3</v>
      </c>
      <c r="D161" s="8"/>
      <c r="E161" s="13" t="s">
        <v>382</v>
      </c>
    </row>
    <row r="162" spans="1:5" x14ac:dyDescent="0.4">
      <c r="A162" s="12" t="s">
        <v>383</v>
      </c>
      <c r="B162" s="12" t="s">
        <v>384</v>
      </c>
      <c r="C162" s="14">
        <v>2.1013999999999998E-3</v>
      </c>
      <c r="D162" s="8"/>
      <c r="E162" s="13" t="s">
        <v>385</v>
      </c>
    </row>
    <row r="163" spans="1:5" x14ac:dyDescent="0.4">
      <c r="A163" s="12" t="s">
        <v>386</v>
      </c>
      <c r="B163" s="12" t="s">
        <v>387</v>
      </c>
      <c r="C163" s="14">
        <v>2.0904000000000001E-3</v>
      </c>
      <c r="D163" s="8" t="s">
        <v>14</v>
      </c>
      <c r="E163" s="13" t="s">
        <v>388</v>
      </c>
    </row>
    <row r="164" spans="1:5" x14ac:dyDescent="0.4">
      <c r="A164" s="12" t="s">
        <v>389</v>
      </c>
      <c r="B164" s="12" t="s">
        <v>390</v>
      </c>
      <c r="C164" s="14">
        <v>2.0885999999999999E-3</v>
      </c>
      <c r="D164" s="8"/>
      <c r="E164" s="13" t="s">
        <v>391</v>
      </c>
    </row>
    <row r="165" spans="1:5" x14ac:dyDescent="0.4">
      <c r="A165" s="12" t="s">
        <v>392</v>
      </c>
      <c r="B165" s="12" t="s">
        <v>393</v>
      </c>
      <c r="C165" s="14">
        <v>2.0747000000000001E-3</v>
      </c>
      <c r="D165" s="8"/>
      <c r="E165" s="13" t="s">
        <v>1578</v>
      </c>
    </row>
    <row r="166" spans="1:5" x14ac:dyDescent="0.4">
      <c r="A166" s="12" t="s">
        <v>394</v>
      </c>
      <c r="B166" s="12" t="s">
        <v>395</v>
      </c>
      <c r="C166" s="14">
        <v>2.0707999999999998E-3</v>
      </c>
      <c r="D166" s="8" t="s">
        <v>14</v>
      </c>
      <c r="E166" s="13" t="s">
        <v>1579</v>
      </c>
    </row>
    <row r="167" spans="1:5" x14ac:dyDescent="0.4">
      <c r="A167" s="12" t="s">
        <v>396</v>
      </c>
      <c r="B167" s="12" t="s">
        <v>397</v>
      </c>
      <c r="C167" s="14">
        <v>2.0701999999999999E-3</v>
      </c>
      <c r="D167" s="8" t="s">
        <v>14</v>
      </c>
      <c r="E167" s="13" t="s">
        <v>398</v>
      </c>
    </row>
    <row r="168" spans="1:5" x14ac:dyDescent="0.4">
      <c r="A168" s="12" t="s">
        <v>399</v>
      </c>
      <c r="B168" s="12" t="s">
        <v>400</v>
      </c>
      <c r="C168" s="14">
        <v>2.0682999999999999E-3</v>
      </c>
      <c r="D168" s="8" t="s">
        <v>14</v>
      </c>
      <c r="E168" s="13" t="s">
        <v>1580</v>
      </c>
    </row>
    <row r="169" spans="1:5" x14ac:dyDescent="0.4">
      <c r="A169" s="12" t="s">
        <v>401</v>
      </c>
      <c r="B169" s="12" t="s">
        <v>402</v>
      </c>
      <c r="C169" s="14">
        <v>2.0628999999999999E-3</v>
      </c>
      <c r="D169" s="8"/>
      <c r="E169" s="13" t="s">
        <v>403</v>
      </c>
    </row>
    <row r="170" spans="1:5" x14ac:dyDescent="0.4">
      <c r="A170" s="12" t="s">
        <v>404</v>
      </c>
      <c r="B170" s="12" t="s">
        <v>405</v>
      </c>
      <c r="C170" s="14">
        <v>2.0577999999999998E-3</v>
      </c>
      <c r="D170" s="8"/>
      <c r="E170" s="13" t="s">
        <v>1581</v>
      </c>
    </row>
    <row r="171" spans="1:5" x14ac:dyDescent="0.4">
      <c r="A171" s="12" t="s">
        <v>406</v>
      </c>
      <c r="B171" s="12" t="s">
        <v>407</v>
      </c>
      <c r="C171" s="14">
        <v>2.0447999999999998E-3</v>
      </c>
      <c r="D171" s="8"/>
      <c r="E171" s="13" t="s">
        <v>1582</v>
      </c>
    </row>
    <row r="172" spans="1:5" x14ac:dyDescent="0.4">
      <c r="A172" s="12" t="s">
        <v>408</v>
      </c>
      <c r="B172" s="12" t="s">
        <v>409</v>
      </c>
      <c r="C172" s="14">
        <v>2.0249999999999999E-3</v>
      </c>
      <c r="D172" s="8"/>
      <c r="E172" s="13" t="s">
        <v>1583</v>
      </c>
    </row>
    <row r="173" spans="1:5" x14ac:dyDescent="0.4">
      <c r="A173" s="12" t="s">
        <v>410</v>
      </c>
      <c r="B173" s="12" t="s">
        <v>411</v>
      </c>
      <c r="C173" s="14">
        <v>2.0184000000000001E-3</v>
      </c>
      <c r="D173" s="8" t="s">
        <v>14</v>
      </c>
      <c r="E173" s="13" t="s">
        <v>1584</v>
      </c>
    </row>
    <row r="174" spans="1:5" x14ac:dyDescent="0.4">
      <c r="A174" s="12" t="s">
        <v>412</v>
      </c>
      <c r="B174" s="12" t="s">
        <v>413</v>
      </c>
      <c r="C174" s="14">
        <v>2.0094000000000002E-3</v>
      </c>
      <c r="D174" s="8" t="s">
        <v>14</v>
      </c>
      <c r="E174" s="13" t="s">
        <v>414</v>
      </c>
    </row>
    <row r="175" spans="1:5" x14ac:dyDescent="0.4">
      <c r="A175" s="12" t="s">
        <v>415</v>
      </c>
      <c r="B175" s="12" t="s">
        <v>416</v>
      </c>
      <c r="C175" s="14">
        <v>1.9976999999999998E-3</v>
      </c>
      <c r="D175" s="8"/>
      <c r="E175" s="13" t="s">
        <v>1585</v>
      </c>
    </row>
    <row r="176" spans="1:5" x14ac:dyDescent="0.4">
      <c r="A176" s="12" t="s">
        <v>417</v>
      </c>
      <c r="B176" s="12" t="s">
        <v>418</v>
      </c>
      <c r="C176" s="14">
        <v>1.9968E-3</v>
      </c>
      <c r="D176" s="8"/>
      <c r="E176" s="13" t="s">
        <v>419</v>
      </c>
    </row>
    <row r="177" spans="1:5" x14ac:dyDescent="0.4">
      <c r="A177" s="12" t="s">
        <v>420</v>
      </c>
      <c r="B177" s="12" t="s">
        <v>421</v>
      </c>
      <c r="C177" s="14">
        <v>1.9949999999999998E-3</v>
      </c>
      <c r="D177" s="8" t="s">
        <v>14</v>
      </c>
      <c r="E177" s="13" t="s">
        <v>1586</v>
      </c>
    </row>
    <row r="178" spans="1:5" x14ac:dyDescent="0.4">
      <c r="A178" s="12" t="s">
        <v>422</v>
      </c>
      <c r="B178" s="12" t="s">
        <v>423</v>
      </c>
      <c r="C178" s="14">
        <v>1.9927E-3</v>
      </c>
      <c r="D178" s="8" t="s">
        <v>14</v>
      </c>
      <c r="E178" s="13" t="s">
        <v>1587</v>
      </c>
    </row>
    <row r="179" spans="1:5" x14ac:dyDescent="0.4">
      <c r="A179" s="12" t="s">
        <v>424</v>
      </c>
      <c r="B179" s="12" t="s">
        <v>425</v>
      </c>
      <c r="C179" s="14">
        <v>1.9716E-3</v>
      </c>
      <c r="D179" s="8"/>
      <c r="E179" s="13" t="s">
        <v>1588</v>
      </c>
    </row>
    <row r="180" spans="1:5" x14ac:dyDescent="0.4">
      <c r="A180" s="12" t="s">
        <v>426</v>
      </c>
      <c r="B180" s="12" t="s">
        <v>427</v>
      </c>
      <c r="C180" s="14">
        <v>1.9696000000000002E-3</v>
      </c>
      <c r="D180" s="8" t="s">
        <v>14</v>
      </c>
      <c r="E180" s="13" t="s">
        <v>1589</v>
      </c>
    </row>
    <row r="181" spans="1:5" x14ac:dyDescent="0.4">
      <c r="A181" s="12" t="s">
        <v>428</v>
      </c>
      <c r="B181" s="12" t="s">
        <v>429</v>
      </c>
      <c r="C181" s="14">
        <v>1.9608E-3</v>
      </c>
      <c r="D181" s="8" t="s">
        <v>14</v>
      </c>
      <c r="E181" s="13" t="s">
        <v>430</v>
      </c>
    </row>
    <row r="182" spans="1:5" x14ac:dyDescent="0.4">
      <c r="A182" s="12" t="s">
        <v>431</v>
      </c>
      <c r="B182" s="12" t="s">
        <v>432</v>
      </c>
      <c r="C182" s="14">
        <v>1.9551999999999998E-3</v>
      </c>
      <c r="D182" s="8" t="s">
        <v>14</v>
      </c>
      <c r="E182" s="13" t="s">
        <v>1590</v>
      </c>
    </row>
    <row r="183" spans="1:5" x14ac:dyDescent="0.4">
      <c r="A183" s="12" t="s">
        <v>433</v>
      </c>
      <c r="B183" s="12" t="s">
        <v>434</v>
      </c>
      <c r="C183" s="14">
        <v>1.9426000000000001E-3</v>
      </c>
      <c r="D183" s="8"/>
      <c r="E183" s="13" t="s">
        <v>1591</v>
      </c>
    </row>
    <row r="184" spans="1:5" x14ac:dyDescent="0.4">
      <c r="A184" s="12" t="s">
        <v>435</v>
      </c>
      <c r="B184" s="12" t="s">
        <v>436</v>
      </c>
      <c r="C184" s="14">
        <v>1.9391E-3</v>
      </c>
      <c r="D184" s="8"/>
      <c r="E184" s="13" t="s">
        <v>1592</v>
      </c>
    </row>
    <row r="185" spans="1:5" x14ac:dyDescent="0.4">
      <c r="A185" s="12" t="s">
        <v>437</v>
      </c>
      <c r="B185" s="12" t="s">
        <v>438</v>
      </c>
      <c r="C185" s="14">
        <v>1.9368E-3</v>
      </c>
      <c r="D185" s="8"/>
      <c r="E185" s="13" t="s">
        <v>439</v>
      </c>
    </row>
    <row r="186" spans="1:5" x14ac:dyDescent="0.4">
      <c r="A186" s="12" t="s">
        <v>440</v>
      </c>
      <c r="B186" s="12" t="s">
        <v>441</v>
      </c>
      <c r="C186" s="14">
        <v>1.9120000000000001E-3</v>
      </c>
      <c r="D186" s="8" t="s">
        <v>14</v>
      </c>
      <c r="E186" s="13" t="s">
        <v>442</v>
      </c>
    </row>
    <row r="187" spans="1:5" x14ac:dyDescent="0.4">
      <c r="A187" s="12" t="s">
        <v>443</v>
      </c>
      <c r="B187" s="12" t="s">
        <v>444</v>
      </c>
      <c r="C187" s="14">
        <v>1.9115E-3</v>
      </c>
      <c r="D187" s="8" t="s">
        <v>14</v>
      </c>
      <c r="E187" s="13" t="s">
        <v>445</v>
      </c>
    </row>
    <row r="188" spans="1:5" x14ac:dyDescent="0.4">
      <c r="A188" s="12" t="s">
        <v>446</v>
      </c>
      <c r="B188" s="12" t="s">
        <v>447</v>
      </c>
      <c r="C188" s="14">
        <v>1.9063000000000001E-3</v>
      </c>
      <c r="D188" s="8" t="s">
        <v>14</v>
      </c>
      <c r="E188" s="13" t="s">
        <v>448</v>
      </c>
    </row>
    <row r="189" spans="1:5" x14ac:dyDescent="0.4">
      <c r="A189" s="12" t="s">
        <v>449</v>
      </c>
      <c r="B189" s="12" t="s">
        <v>450</v>
      </c>
      <c r="C189" s="14">
        <v>1.9046E-3</v>
      </c>
      <c r="D189" s="8"/>
      <c r="E189" s="13" t="s">
        <v>1593</v>
      </c>
    </row>
    <row r="190" spans="1:5" x14ac:dyDescent="0.4">
      <c r="A190" s="12" t="s">
        <v>451</v>
      </c>
      <c r="B190" s="12" t="s">
        <v>452</v>
      </c>
      <c r="C190" s="14">
        <v>1.9032000000000001E-3</v>
      </c>
      <c r="D190" s="8"/>
      <c r="E190" s="13" t="s">
        <v>453</v>
      </c>
    </row>
    <row r="191" spans="1:5" x14ac:dyDescent="0.4">
      <c r="A191" s="12" t="s">
        <v>454</v>
      </c>
      <c r="B191" s="12" t="s">
        <v>455</v>
      </c>
      <c r="C191" s="14">
        <v>1.8986000000000001E-3</v>
      </c>
      <c r="D191" s="8"/>
      <c r="E191" s="13" t="s">
        <v>1594</v>
      </c>
    </row>
    <row r="192" spans="1:5" x14ac:dyDescent="0.4">
      <c r="A192" s="12" t="s">
        <v>456</v>
      </c>
      <c r="B192" s="12" t="s">
        <v>457</v>
      </c>
      <c r="C192" s="14">
        <v>1.8783000000000001E-3</v>
      </c>
      <c r="D192" s="8" t="s">
        <v>14</v>
      </c>
      <c r="E192" s="13" t="s">
        <v>1595</v>
      </c>
    </row>
    <row r="193" spans="1:5" x14ac:dyDescent="0.4">
      <c r="A193" s="12" t="s">
        <v>458</v>
      </c>
      <c r="B193" s="12" t="s">
        <v>459</v>
      </c>
      <c r="C193" s="14">
        <v>1.874E-3</v>
      </c>
      <c r="D193" s="8"/>
      <c r="E193" s="13" t="s">
        <v>1596</v>
      </c>
    </row>
    <row r="194" spans="1:5" x14ac:dyDescent="0.4">
      <c r="A194" s="12" t="s">
        <v>460</v>
      </c>
      <c r="B194" s="12" t="s">
        <v>461</v>
      </c>
      <c r="C194" s="14">
        <v>1.8691999999999999E-3</v>
      </c>
      <c r="D194" s="8"/>
      <c r="E194" s="13" t="s">
        <v>1597</v>
      </c>
    </row>
    <row r="195" spans="1:5" x14ac:dyDescent="0.4">
      <c r="A195" s="12" t="s">
        <v>462</v>
      </c>
      <c r="B195" s="12" t="s">
        <v>463</v>
      </c>
      <c r="C195" s="14">
        <v>1.8652E-3</v>
      </c>
      <c r="D195" s="8"/>
      <c r="E195" s="13" t="s">
        <v>464</v>
      </c>
    </row>
    <row r="196" spans="1:5" x14ac:dyDescent="0.4">
      <c r="A196" s="12" t="s">
        <v>465</v>
      </c>
      <c r="B196" s="12" t="s">
        <v>466</v>
      </c>
      <c r="C196" s="14">
        <v>1.8641E-3</v>
      </c>
      <c r="D196" s="8" t="s">
        <v>14</v>
      </c>
      <c r="E196" s="13" t="s">
        <v>467</v>
      </c>
    </row>
    <row r="197" spans="1:5" x14ac:dyDescent="0.4">
      <c r="A197" s="12" t="s">
        <v>468</v>
      </c>
      <c r="B197" s="12" t="s">
        <v>469</v>
      </c>
      <c r="C197" s="14">
        <v>1.8508000000000001E-3</v>
      </c>
      <c r="D197" s="8"/>
      <c r="E197" s="13" t="s">
        <v>470</v>
      </c>
    </row>
    <row r="198" spans="1:5" x14ac:dyDescent="0.4">
      <c r="A198" s="12" t="s">
        <v>471</v>
      </c>
      <c r="B198" s="12" t="s">
        <v>472</v>
      </c>
      <c r="C198" s="14">
        <v>1.8462999999999999E-3</v>
      </c>
      <c r="D198" s="8"/>
      <c r="E198" s="13" t="s">
        <v>473</v>
      </c>
    </row>
    <row r="199" spans="1:5" x14ac:dyDescent="0.4">
      <c r="A199" s="12" t="s">
        <v>474</v>
      </c>
      <c r="B199" s="12" t="s">
        <v>475</v>
      </c>
      <c r="C199" s="14">
        <v>1.8438E-3</v>
      </c>
      <c r="D199" s="8"/>
      <c r="E199" s="13" t="s">
        <v>1598</v>
      </c>
    </row>
    <row r="200" spans="1:5" x14ac:dyDescent="0.4">
      <c r="A200" s="12" t="s">
        <v>476</v>
      </c>
      <c r="B200" s="12" t="s">
        <v>477</v>
      </c>
      <c r="C200" s="14">
        <v>1.8412999999999999E-3</v>
      </c>
      <c r="D200" s="8"/>
      <c r="E200" s="13" t="s">
        <v>1599</v>
      </c>
    </row>
    <row r="201" spans="1:5" x14ac:dyDescent="0.4">
      <c r="A201" s="12" t="s">
        <v>478</v>
      </c>
      <c r="B201" s="12" t="s">
        <v>479</v>
      </c>
      <c r="C201" s="14">
        <v>1.841E-3</v>
      </c>
      <c r="D201" s="8"/>
      <c r="E201" s="13" t="s">
        <v>1600</v>
      </c>
    </row>
    <row r="202" spans="1:5" x14ac:dyDescent="0.4">
      <c r="A202" s="12" t="s">
        <v>480</v>
      </c>
      <c r="B202" s="12" t="s">
        <v>481</v>
      </c>
      <c r="C202" s="14">
        <v>1.8373E-3</v>
      </c>
      <c r="D202" s="8"/>
      <c r="E202" s="13" t="s">
        <v>1601</v>
      </c>
    </row>
    <row r="203" spans="1:5" x14ac:dyDescent="0.4">
      <c r="A203" s="12" t="s">
        <v>482</v>
      </c>
      <c r="B203" s="12" t="s">
        <v>483</v>
      </c>
      <c r="C203" s="14">
        <v>1.8358000000000001E-3</v>
      </c>
      <c r="D203" s="8" t="s">
        <v>14</v>
      </c>
      <c r="E203" s="13" t="s">
        <v>484</v>
      </c>
    </row>
    <row r="204" spans="1:5" x14ac:dyDescent="0.4">
      <c r="A204" s="12" t="s">
        <v>485</v>
      </c>
      <c r="B204" s="12" t="s">
        <v>486</v>
      </c>
      <c r="C204" s="14">
        <v>1.8254E-3</v>
      </c>
      <c r="D204" s="8" t="s">
        <v>14</v>
      </c>
      <c r="E204" s="13" t="s">
        <v>1602</v>
      </c>
    </row>
    <row r="205" spans="1:5" x14ac:dyDescent="0.4">
      <c r="A205" s="12" t="s">
        <v>487</v>
      </c>
      <c r="B205" s="12" t="s">
        <v>488</v>
      </c>
      <c r="C205" s="14">
        <v>1.8253E-3</v>
      </c>
      <c r="D205" s="8"/>
      <c r="E205" s="13" t="s">
        <v>1603</v>
      </c>
    </row>
    <row r="206" spans="1:5" x14ac:dyDescent="0.4">
      <c r="A206" s="12" t="s">
        <v>489</v>
      </c>
      <c r="B206" s="12" t="s">
        <v>490</v>
      </c>
      <c r="C206" s="14">
        <v>1.8238E-3</v>
      </c>
      <c r="D206" s="8"/>
      <c r="E206" s="13" t="s">
        <v>1604</v>
      </c>
    </row>
    <row r="207" spans="1:5" x14ac:dyDescent="0.4">
      <c r="A207" s="12" t="s">
        <v>491</v>
      </c>
      <c r="B207" s="12" t="s">
        <v>492</v>
      </c>
      <c r="C207" s="14">
        <v>1.8217000000000001E-3</v>
      </c>
      <c r="D207" s="8" t="s">
        <v>14</v>
      </c>
      <c r="E207" s="13" t="s">
        <v>493</v>
      </c>
    </row>
    <row r="208" spans="1:5" x14ac:dyDescent="0.4">
      <c r="A208" s="12" t="s">
        <v>494</v>
      </c>
      <c r="B208" s="12" t="s">
        <v>495</v>
      </c>
      <c r="C208" s="14">
        <v>1.8093E-3</v>
      </c>
      <c r="D208" s="8"/>
      <c r="E208" s="13" t="s">
        <v>496</v>
      </c>
    </row>
    <row r="209" spans="1:5" x14ac:dyDescent="0.4">
      <c r="A209" s="12" t="s">
        <v>497</v>
      </c>
      <c r="B209" s="12" t="s">
        <v>498</v>
      </c>
      <c r="C209" s="14">
        <v>1.8079000000000001E-3</v>
      </c>
      <c r="D209" s="8" t="s">
        <v>14</v>
      </c>
      <c r="E209" s="13" t="s">
        <v>499</v>
      </c>
    </row>
    <row r="210" spans="1:5" x14ac:dyDescent="0.4">
      <c r="A210" s="12" t="s">
        <v>500</v>
      </c>
      <c r="B210" s="12" t="s">
        <v>501</v>
      </c>
      <c r="C210" s="14">
        <v>1.7802E-3</v>
      </c>
      <c r="D210" s="8"/>
      <c r="E210" s="13" t="s">
        <v>1605</v>
      </c>
    </row>
    <row r="211" spans="1:5" x14ac:dyDescent="0.4">
      <c r="A211" s="12" t="s">
        <v>502</v>
      </c>
      <c r="B211" s="12" t="s">
        <v>503</v>
      </c>
      <c r="C211" s="14">
        <v>1.7752E-3</v>
      </c>
      <c r="D211" s="8"/>
      <c r="E211" s="13" t="s">
        <v>1606</v>
      </c>
    </row>
    <row r="212" spans="1:5" x14ac:dyDescent="0.4">
      <c r="A212" s="12" t="s">
        <v>504</v>
      </c>
      <c r="B212" s="12" t="s">
        <v>505</v>
      </c>
      <c r="C212" s="14">
        <v>1.7669000000000001E-3</v>
      </c>
      <c r="D212" s="8"/>
      <c r="E212" s="13" t="s">
        <v>1607</v>
      </c>
    </row>
    <row r="213" spans="1:5" x14ac:dyDescent="0.4">
      <c r="A213" s="12" t="s">
        <v>506</v>
      </c>
      <c r="B213" s="12" t="s">
        <v>507</v>
      </c>
      <c r="C213" s="14">
        <v>1.7599E-3</v>
      </c>
      <c r="D213" s="8"/>
      <c r="E213" s="13" t="s">
        <v>1608</v>
      </c>
    </row>
    <row r="214" spans="1:5" x14ac:dyDescent="0.4">
      <c r="A214" s="12" t="s">
        <v>508</v>
      </c>
      <c r="B214" s="12" t="s">
        <v>509</v>
      </c>
      <c r="C214" s="14">
        <v>1.751E-3</v>
      </c>
      <c r="D214" s="8" t="s">
        <v>14</v>
      </c>
      <c r="E214" s="13" t="s">
        <v>1609</v>
      </c>
    </row>
    <row r="215" spans="1:5" x14ac:dyDescent="0.4">
      <c r="A215" s="12" t="s">
        <v>510</v>
      </c>
      <c r="B215" s="12" t="s">
        <v>511</v>
      </c>
      <c r="C215" s="14">
        <v>1.7474000000000001E-3</v>
      </c>
      <c r="D215" s="8"/>
      <c r="E215" s="13" t="s">
        <v>512</v>
      </c>
    </row>
    <row r="216" spans="1:5" x14ac:dyDescent="0.4">
      <c r="A216" s="12" t="s">
        <v>513</v>
      </c>
      <c r="B216" s="12" t="s">
        <v>514</v>
      </c>
      <c r="C216" s="14">
        <v>1.7447999999999999E-3</v>
      </c>
      <c r="D216" s="8"/>
      <c r="E216" s="13" t="s">
        <v>1610</v>
      </c>
    </row>
    <row r="217" spans="1:5" x14ac:dyDescent="0.4">
      <c r="A217" s="12" t="s">
        <v>515</v>
      </c>
      <c r="B217" s="12" t="s">
        <v>516</v>
      </c>
      <c r="C217" s="14">
        <v>1.7351999999999999E-3</v>
      </c>
      <c r="D217" s="8"/>
      <c r="E217" s="13" t="s">
        <v>1611</v>
      </c>
    </row>
    <row r="218" spans="1:5" x14ac:dyDescent="0.4">
      <c r="A218" s="12" t="s">
        <v>517</v>
      </c>
      <c r="B218" s="12" t="s">
        <v>518</v>
      </c>
      <c r="C218" s="14">
        <v>1.7339E-3</v>
      </c>
      <c r="D218" s="8"/>
      <c r="E218" s="13" t="s">
        <v>519</v>
      </c>
    </row>
    <row r="219" spans="1:5" x14ac:dyDescent="0.4">
      <c r="A219" s="12" t="s">
        <v>520</v>
      </c>
      <c r="B219" s="12" t="s">
        <v>521</v>
      </c>
      <c r="C219" s="14">
        <v>1.7288E-3</v>
      </c>
      <c r="D219" s="8"/>
      <c r="E219" s="13" t="s">
        <v>1612</v>
      </c>
    </row>
    <row r="220" spans="1:5" x14ac:dyDescent="0.4">
      <c r="A220" s="12" t="s">
        <v>522</v>
      </c>
      <c r="B220" s="12" t="s">
        <v>523</v>
      </c>
      <c r="C220" s="14">
        <v>1.7271999999999999E-3</v>
      </c>
      <c r="D220" s="8"/>
      <c r="E220" s="13" t="s">
        <v>1613</v>
      </c>
    </row>
    <row r="221" spans="1:5" x14ac:dyDescent="0.4">
      <c r="A221" s="12" t="s">
        <v>524</v>
      </c>
      <c r="B221" s="12" t="s">
        <v>525</v>
      </c>
      <c r="C221" s="14">
        <v>1.7255E-3</v>
      </c>
      <c r="D221" s="8"/>
      <c r="E221" s="13" t="s">
        <v>526</v>
      </c>
    </row>
    <row r="222" spans="1:5" x14ac:dyDescent="0.4">
      <c r="A222" s="12" t="s">
        <v>527</v>
      </c>
      <c r="B222" s="12" t="s">
        <v>528</v>
      </c>
      <c r="C222" s="14">
        <v>1.7244000000000001E-3</v>
      </c>
      <c r="D222" s="8"/>
      <c r="E222" s="13" t="s">
        <v>529</v>
      </c>
    </row>
    <row r="223" spans="1:5" x14ac:dyDescent="0.4">
      <c r="A223" s="12" t="s">
        <v>530</v>
      </c>
      <c r="B223" s="12" t="s">
        <v>531</v>
      </c>
      <c r="C223" s="14">
        <v>1.7189E-3</v>
      </c>
      <c r="D223" s="8"/>
      <c r="E223" s="13" t="s">
        <v>532</v>
      </c>
    </row>
    <row r="224" spans="1:5" x14ac:dyDescent="0.4">
      <c r="A224" s="12" t="s">
        <v>533</v>
      </c>
      <c r="B224" s="12" t="s">
        <v>534</v>
      </c>
      <c r="C224" s="14">
        <v>1.7185E-3</v>
      </c>
      <c r="D224" s="8"/>
      <c r="E224" s="13" t="s">
        <v>535</v>
      </c>
    </row>
    <row r="225" spans="1:5" x14ac:dyDescent="0.4">
      <c r="A225" s="12" t="s">
        <v>536</v>
      </c>
      <c r="B225" s="12" t="s">
        <v>537</v>
      </c>
      <c r="C225" s="14">
        <v>1.7136E-3</v>
      </c>
      <c r="D225" s="8"/>
      <c r="E225" s="13" t="s">
        <v>1614</v>
      </c>
    </row>
    <row r="226" spans="1:5" x14ac:dyDescent="0.4">
      <c r="A226" s="12" t="s">
        <v>538</v>
      </c>
      <c r="B226" s="12" t="s">
        <v>539</v>
      </c>
      <c r="C226" s="14">
        <v>1.7122999999999999E-3</v>
      </c>
      <c r="D226" s="8"/>
      <c r="E226" s="13" t="s">
        <v>540</v>
      </c>
    </row>
    <row r="227" spans="1:5" x14ac:dyDescent="0.4">
      <c r="A227" s="12" t="s">
        <v>541</v>
      </c>
      <c r="B227" s="12" t="s">
        <v>542</v>
      </c>
      <c r="C227" s="14">
        <v>1.7095999999999999E-3</v>
      </c>
      <c r="D227" s="8"/>
      <c r="E227" s="13" t="s">
        <v>1615</v>
      </c>
    </row>
    <row r="228" spans="1:5" x14ac:dyDescent="0.4">
      <c r="A228" s="12" t="s">
        <v>543</v>
      </c>
      <c r="B228" s="12" t="s">
        <v>544</v>
      </c>
      <c r="C228" s="14">
        <v>1.7066E-3</v>
      </c>
      <c r="D228" s="8"/>
      <c r="E228" s="13" t="s">
        <v>545</v>
      </c>
    </row>
    <row r="229" spans="1:5" x14ac:dyDescent="0.4">
      <c r="A229" s="12" t="s">
        <v>546</v>
      </c>
      <c r="B229" s="12" t="s">
        <v>547</v>
      </c>
      <c r="C229" s="14">
        <v>1.7009E-3</v>
      </c>
      <c r="D229" s="8"/>
      <c r="E229" s="13" t="s">
        <v>548</v>
      </c>
    </row>
    <row r="230" spans="1:5" x14ac:dyDescent="0.4">
      <c r="A230" s="12" t="s">
        <v>549</v>
      </c>
      <c r="B230" s="12" t="s">
        <v>550</v>
      </c>
      <c r="C230" s="14">
        <v>1.7007999999999999E-3</v>
      </c>
      <c r="D230" s="8" t="s">
        <v>14</v>
      </c>
      <c r="E230" s="13" t="s">
        <v>1616</v>
      </c>
    </row>
    <row r="231" spans="1:5" x14ac:dyDescent="0.4">
      <c r="A231" s="12" t="s">
        <v>551</v>
      </c>
      <c r="B231" s="12" t="s">
        <v>552</v>
      </c>
      <c r="C231" s="14">
        <v>1.6932E-3</v>
      </c>
      <c r="D231" s="8" t="s">
        <v>14</v>
      </c>
      <c r="E231" s="13" t="s">
        <v>553</v>
      </c>
    </row>
    <row r="232" spans="1:5" x14ac:dyDescent="0.4">
      <c r="A232" s="12" t="s">
        <v>554</v>
      </c>
      <c r="B232" s="12" t="s">
        <v>555</v>
      </c>
      <c r="C232" s="14">
        <v>1.6861000000000001E-3</v>
      </c>
      <c r="D232" s="8"/>
      <c r="E232" s="13" t="s">
        <v>1617</v>
      </c>
    </row>
    <row r="233" spans="1:5" x14ac:dyDescent="0.4">
      <c r="A233" s="12" t="s">
        <v>556</v>
      </c>
      <c r="B233" s="12" t="s">
        <v>557</v>
      </c>
      <c r="C233" s="14">
        <v>1.6812000000000001E-3</v>
      </c>
      <c r="D233" s="8"/>
      <c r="E233" s="13" t="s">
        <v>1618</v>
      </c>
    </row>
    <row r="234" spans="1:5" x14ac:dyDescent="0.4">
      <c r="A234" s="12" t="s">
        <v>558</v>
      </c>
      <c r="B234" s="12" t="s">
        <v>559</v>
      </c>
      <c r="C234" s="14">
        <v>1.6746E-3</v>
      </c>
      <c r="D234" s="8" t="s">
        <v>14</v>
      </c>
      <c r="E234" s="13" t="s">
        <v>560</v>
      </c>
    </row>
    <row r="235" spans="1:5" x14ac:dyDescent="0.4">
      <c r="A235" s="12" t="s">
        <v>561</v>
      </c>
      <c r="B235" s="12" t="s">
        <v>562</v>
      </c>
      <c r="C235" s="14">
        <v>1.6665E-3</v>
      </c>
      <c r="D235" s="8" t="s">
        <v>14</v>
      </c>
      <c r="E235" s="13" t="s">
        <v>1619</v>
      </c>
    </row>
    <row r="236" spans="1:5" x14ac:dyDescent="0.4">
      <c r="A236" s="12" t="s">
        <v>563</v>
      </c>
      <c r="B236" s="12" t="s">
        <v>564</v>
      </c>
      <c r="C236" s="14">
        <v>1.6658E-3</v>
      </c>
      <c r="D236" s="8"/>
      <c r="E236" s="13" t="s">
        <v>1620</v>
      </c>
    </row>
    <row r="237" spans="1:5" x14ac:dyDescent="0.4">
      <c r="A237" s="12" t="s">
        <v>565</v>
      </c>
      <c r="B237" s="12" t="s">
        <v>566</v>
      </c>
      <c r="C237" s="14">
        <v>1.6628000000000001E-3</v>
      </c>
      <c r="D237" s="8"/>
      <c r="E237" s="13" t="s">
        <v>1621</v>
      </c>
    </row>
    <row r="238" spans="1:5" x14ac:dyDescent="0.4">
      <c r="A238" s="12" t="s">
        <v>567</v>
      </c>
      <c r="B238" s="12" t="s">
        <v>568</v>
      </c>
      <c r="C238" s="14">
        <v>1.6577E-3</v>
      </c>
      <c r="D238" s="8"/>
      <c r="E238" s="13" t="s">
        <v>1622</v>
      </c>
    </row>
    <row r="239" spans="1:5" x14ac:dyDescent="0.4">
      <c r="A239" s="12" t="s">
        <v>569</v>
      </c>
      <c r="B239" s="12" t="s">
        <v>570</v>
      </c>
      <c r="C239" s="14">
        <v>1.6443E-3</v>
      </c>
      <c r="D239" s="8"/>
      <c r="E239" s="13" t="s">
        <v>571</v>
      </c>
    </row>
    <row r="240" spans="1:5" x14ac:dyDescent="0.4">
      <c r="A240" s="12" t="s">
        <v>572</v>
      </c>
      <c r="B240" s="12" t="s">
        <v>573</v>
      </c>
      <c r="C240" s="14">
        <v>1.6439E-3</v>
      </c>
      <c r="D240" s="8" t="s">
        <v>14</v>
      </c>
      <c r="E240" s="13" t="s">
        <v>574</v>
      </c>
    </row>
    <row r="241" spans="1:5" x14ac:dyDescent="0.4">
      <c r="A241" s="12" t="s">
        <v>575</v>
      </c>
      <c r="B241" s="12" t="s">
        <v>576</v>
      </c>
      <c r="C241" s="14">
        <v>1.6299000000000001E-3</v>
      </c>
      <c r="D241" s="8" t="s">
        <v>14</v>
      </c>
      <c r="E241" s="13" t="s">
        <v>1623</v>
      </c>
    </row>
    <row r="242" spans="1:5" x14ac:dyDescent="0.4">
      <c r="A242" s="12" t="s">
        <v>577</v>
      </c>
      <c r="B242" s="12" t="s">
        <v>578</v>
      </c>
      <c r="C242" s="14">
        <v>1.6289E-3</v>
      </c>
      <c r="D242" s="8"/>
      <c r="E242" s="13" t="s">
        <v>579</v>
      </c>
    </row>
    <row r="243" spans="1:5" x14ac:dyDescent="0.4">
      <c r="A243" s="12" t="s">
        <v>580</v>
      </c>
      <c r="B243" s="12" t="s">
        <v>581</v>
      </c>
      <c r="C243" s="14">
        <v>1.6054000000000001E-3</v>
      </c>
      <c r="D243" s="8"/>
      <c r="E243" s="13" t="s">
        <v>582</v>
      </c>
    </row>
    <row r="244" spans="1:5" x14ac:dyDescent="0.4">
      <c r="A244" s="12" t="s">
        <v>583</v>
      </c>
      <c r="B244" s="12" t="s">
        <v>584</v>
      </c>
      <c r="C244" s="14">
        <v>1.6021E-3</v>
      </c>
      <c r="D244" s="8"/>
      <c r="E244" s="13" t="s">
        <v>585</v>
      </c>
    </row>
    <row r="245" spans="1:5" x14ac:dyDescent="0.4">
      <c r="A245" s="12" t="s">
        <v>586</v>
      </c>
      <c r="B245" s="12" t="s">
        <v>587</v>
      </c>
      <c r="C245" s="14">
        <v>1.5987E-3</v>
      </c>
      <c r="D245" s="8"/>
      <c r="E245" s="13" t="s">
        <v>588</v>
      </c>
    </row>
    <row r="246" spans="1:5" x14ac:dyDescent="0.4">
      <c r="A246" s="12" t="s">
        <v>589</v>
      </c>
      <c r="B246" s="12" t="s">
        <v>590</v>
      </c>
      <c r="C246" s="14">
        <v>1.5922E-3</v>
      </c>
      <c r="D246" s="8"/>
      <c r="E246" s="13" t="s">
        <v>1624</v>
      </c>
    </row>
    <row r="247" spans="1:5" x14ac:dyDescent="0.4">
      <c r="A247" s="12" t="s">
        <v>591</v>
      </c>
      <c r="B247" s="12" t="s">
        <v>592</v>
      </c>
      <c r="C247" s="14">
        <v>1.5853E-3</v>
      </c>
      <c r="D247" s="8"/>
      <c r="E247" s="13" t="s">
        <v>1625</v>
      </c>
    </row>
    <row r="248" spans="1:5" x14ac:dyDescent="0.4">
      <c r="A248" s="12" t="s">
        <v>593</v>
      </c>
      <c r="B248" s="12" t="s">
        <v>594</v>
      </c>
      <c r="C248" s="14">
        <v>1.5796E-3</v>
      </c>
      <c r="D248" s="8"/>
      <c r="E248" s="13" t="s">
        <v>595</v>
      </c>
    </row>
    <row r="249" spans="1:5" x14ac:dyDescent="0.4">
      <c r="A249" s="12" t="s">
        <v>596</v>
      </c>
      <c r="B249" s="12" t="s">
        <v>597</v>
      </c>
      <c r="C249" s="14">
        <v>1.5795E-3</v>
      </c>
      <c r="D249" s="8"/>
      <c r="E249" s="13" t="s">
        <v>1626</v>
      </c>
    </row>
    <row r="250" spans="1:5" x14ac:dyDescent="0.4">
      <c r="A250" s="12" t="s">
        <v>598</v>
      </c>
      <c r="B250" s="12" t="s">
        <v>599</v>
      </c>
      <c r="C250" s="14">
        <v>1.5731E-3</v>
      </c>
      <c r="D250" s="8"/>
      <c r="E250" s="13" t="s">
        <v>600</v>
      </c>
    </row>
    <row r="251" spans="1:5" x14ac:dyDescent="0.4">
      <c r="A251" s="12" t="s">
        <v>601</v>
      </c>
      <c r="B251" s="12" t="s">
        <v>602</v>
      </c>
      <c r="C251" s="14">
        <v>1.5571999999999999E-3</v>
      </c>
      <c r="D251" s="8"/>
      <c r="E251" s="13" t="s">
        <v>603</v>
      </c>
    </row>
    <row r="252" spans="1:5" x14ac:dyDescent="0.4">
      <c r="A252" s="12" t="s">
        <v>604</v>
      </c>
      <c r="B252" s="12" t="s">
        <v>605</v>
      </c>
      <c r="C252" s="14">
        <v>1.5527E-3</v>
      </c>
      <c r="D252" s="8"/>
      <c r="E252" s="13" t="s">
        <v>606</v>
      </c>
    </row>
    <row r="253" spans="1:5" x14ac:dyDescent="0.4">
      <c r="A253" s="12" t="s">
        <v>607</v>
      </c>
      <c r="B253" s="12" t="s">
        <v>608</v>
      </c>
      <c r="C253" s="14">
        <v>1.5510999999999999E-3</v>
      </c>
      <c r="D253" s="8"/>
      <c r="E253" s="13" t="s">
        <v>1627</v>
      </c>
    </row>
    <row r="254" spans="1:5" x14ac:dyDescent="0.4">
      <c r="A254" s="12" t="s">
        <v>609</v>
      </c>
      <c r="B254" s="12" t="s">
        <v>610</v>
      </c>
      <c r="C254" s="14">
        <v>1.5460000000000001E-3</v>
      </c>
      <c r="D254" s="8" t="s">
        <v>14</v>
      </c>
      <c r="E254" s="13" t="s">
        <v>1628</v>
      </c>
    </row>
    <row r="255" spans="1:5" x14ac:dyDescent="0.4">
      <c r="A255" s="12" t="s">
        <v>611</v>
      </c>
      <c r="B255" s="12" t="s">
        <v>612</v>
      </c>
      <c r="C255" s="14">
        <v>1.544E-3</v>
      </c>
      <c r="D255" s="8" t="s">
        <v>14</v>
      </c>
      <c r="E255" s="13" t="s">
        <v>613</v>
      </c>
    </row>
    <row r="256" spans="1:5" x14ac:dyDescent="0.4">
      <c r="A256" s="12" t="s">
        <v>614</v>
      </c>
      <c r="B256" s="12" t="s">
        <v>615</v>
      </c>
      <c r="C256" s="14">
        <v>1.5321E-3</v>
      </c>
      <c r="D256" s="8" t="s">
        <v>14</v>
      </c>
      <c r="E256" s="13" t="s">
        <v>616</v>
      </c>
    </row>
    <row r="257" spans="1:5" x14ac:dyDescent="0.4">
      <c r="A257" s="12" t="s">
        <v>617</v>
      </c>
      <c r="B257" s="12" t="s">
        <v>618</v>
      </c>
      <c r="C257" s="14">
        <v>1.5303999999999999E-3</v>
      </c>
      <c r="D257" s="8"/>
      <c r="E257" s="13" t="s">
        <v>619</v>
      </c>
    </row>
    <row r="258" spans="1:5" x14ac:dyDescent="0.4">
      <c r="A258" s="12" t="s">
        <v>620</v>
      </c>
      <c r="B258" s="12" t="s">
        <v>621</v>
      </c>
      <c r="C258" s="14">
        <v>1.5284999999999999E-3</v>
      </c>
      <c r="D258" s="8" t="s">
        <v>14</v>
      </c>
      <c r="E258" s="13" t="s">
        <v>1629</v>
      </c>
    </row>
    <row r="259" spans="1:5" x14ac:dyDescent="0.4">
      <c r="A259" s="12" t="s">
        <v>622</v>
      </c>
      <c r="B259" s="12" t="s">
        <v>623</v>
      </c>
      <c r="C259" s="14">
        <v>1.5250000000000001E-3</v>
      </c>
      <c r="D259" s="8" t="s">
        <v>14</v>
      </c>
      <c r="E259" s="13" t="s">
        <v>624</v>
      </c>
    </row>
    <row r="260" spans="1:5" x14ac:dyDescent="0.4">
      <c r="A260" s="12" t="s">
        <v>625</v>
      </c>
      <c r="B260" s="12" t="s">
        <v>626</v>
      </c>
      <c r="C260" s="14">
        <v>1.5196999999999999E-3</v>
      </c>
      <c r="D260" s="8" t="s">
        <v>14</v>
      </c>
      <c r="E260" s="13" t="s">
        <v>627</v>
      </c>
    </row>
    <row r="261" spans="1:5" x14ac:dyDescent="0.4">
      <c r="A261" s="12" t="s">
        <v>628</v>
      </c>
      <c r="B261" s="12" t="s">
        <v>629</v>
      </c>
      <c r="C261" s="14">
        <v>1.5058000000000001E-3</v>
      </c>
      <c r="D261" s="8"/>
      <c r="E261" s="13" t="s">
        <v>1630</v>
      </c>
    </row>
    <row r="262" spans="1:5" x14ac:dyDescent="0.4">
      <c r="A262" s="12" t="s">
        <v>630</v>
      </c>
      <c r="B262" s="12" t="s">
        <v>631</v>
      </c>
      <c r="C262" s="14">
        <v>1.4917000000000001E-3</v>
      </c>
      <c r="D262" s="8"/>
      <c r="E262" s="13" t="s">
        <v>1631</v>
      </c>
    </row>
    <row r="263" spans="1:5" x14ac:dyDescent="0.4">
      <c r="A263" s="12" t="s">
        <v>632</v>
      </c>
      <c r="B263" s="12" t="s">
        <v>633</v>
      </c>
      <c r="C263" s="14">
        <v>1.4812E-3</v>
      </c>
      <c r="D263" s="8"/>
      <c r="E263" s="13" t="s">
        <v>1632</v>
      </c>
    </row>
    <row r="264" spans="1:5" x14ac:dyDescent="0.4">
      <c r="A264" s="12" t="s">
        <v>634</v>
      </c>
      <c r="B264" s="12" t="s">
        <v>635</v>
      </c>
      <c r="C264" s="14">
        <v>1.4752000000000001E-3</v>
      </c>
      <c r="D264" s="8" t="s">
        <v>14</v>
      </c>
      <c r="E264" s="13" t="s">
        <v>636</v>
      </c>
    </row>
    <row r="265" spans="1:5" x14ac:dyDescent="0.4">
      <c r="A265" s="12" t="s">
        <v>637</v>
      </c>
      <c r="B265" s="12" t="s">
        <v>638</v>
      </c>
      <c r="C265" s="14">
        <v>1.4641000000000001E-3</v>
      </c>
      <c r="D265" s="8"/>
      <c r="E265" s="13" t="s">
        <v>1633</v>
      </c>
    </row>
    <row r="266" spans="1:5" x14ac:dyDescent="0.4">
      <c r="A266" s="12" t="s">
        <v>639</v>
      </c>
      <c r="B266" s="12" t="s">
        <v>640</v>
      </c>
      <c r="C266" s="14">
        <v>1.4522000000000001E-3</v>
      </c>
      <c r="D266" s="8"/>
      <c r="E266" s="13" t="s">
        <v>1634</v>
      </c>
    </row>
    <row r="267" spans="1:5" x14ac:dyDescent="0.4">
      <c r="A267" s="12" t="s">
        <v>641</v>
      </c>
      <c r="B267" s="12" t="s">
        <v>642</v>
      </c>
      <c r="C267" s="14">
        <v>1.4339000000000001E-3</v>
      </c>
      <c r="D267" s="8"/>
      <c r="E267" s="13" t="s">
        <v>643</v>
      </c>
    </row>
    <row r="268" spans="1:5" x14ac:dyDescent="0.4">
      <c r="A268" s="12" t="s">
        <v>644</v>
      </c>
      <c r="B268" s="12" t="s">
        <v>645</v>
      </c>
      <c r="C268" s="14">
        <v>1.4277000000000001E-3</v>
      </c>
      <c r="D268" s="8"/>
      <c r="E268" s="13" t="s">
        <v>646</v>
      </c>
    </row>
    <row r="269" spans="1:5" x14ac:dyDescent="0.4">
      <c r="A269" s="12" t="s">
        <v>647</v>
      </c>
      <c r="B269" s="12" t="s">
        <v>648</v>
      </c>
      <c r="C269" s="14">
        <v>1.423E-3</v>
      </c>
      <c r="D269" s="8"/>
      <c r="E269" s="13" t="s">
        <v>1635</v>
      </c>
    </row>
    <row r="270" spans="1:5" x14ac:dyDescent="0.4">
      <c r="A270" s="12" t="s">
        <v>649</v>
      </c>
      <c r="B270" s="12" t="s">
        <v>650</v>
      </c>
      <c r="C270" s="14">
        <v>1.4092E-3</v>
      </c>
      <c r="D270" s="8"/>
      <c r="E270" s="13" t="s">
        <v>651</v>
      </c>
    </row>
    <row r="271" spans="1:5" x14ac:dyDescent="0.4">
      <c r="A271" s="12" t="s">
        <v>652</v>
      </c>
      <c r="B271" s="12" t="s">
        <v>653</v>
      </c>
      <c r="C271" s="14">
        <v>1.3928E-3</v>
      </c>
      <c r="D271" s="8"/>
      <c r="E271" s="13" t="s">
        <v>1636</v>
      </c>
    </row>
    <row r="272" spans="1:5" x14ac:dyDescent="0.4">
      <c r="A272" s="12" t="s">
        <v>654</v>
      </c>
      <c r="B272" s="12" t="s">
        <v>655</v>
      </c>
      <c r="C272" s="14">
        <v>1.3902999999999999E-3</v>
      </c>
      <c r="D272" s="8"/>
      <c r="E272" s="13" t="s">
        <v>656</v>
      </c>
    </row>
    <row r="273" spans="1:5" x14ac:dyDescent="0.4">
      <c r="A273" s="12" t="s">
        <v>657</v>
      </c>
      <c r="B273" s="12" t="s">
        <v>658</v>
      </c>
      <c r="C273" s="14">
        <v>1.3887999999999999E-3</v>
      </c>
      <c r="D273" s="8"/>
      <c r="E273" s="13" t="s">
        <v>659</v>
      </c>
    </row>
    <row r="274" spans="1:5" x14ac:dyDescent="0.4">
      <c r="A274" s="12" t="s">
        <v>660</v>
      </c>
      <c r="B274" s="12" t="s">
        <v>661</v>
      </c>
      <c r="C274" s="14">
        <v>1.3821E-3</v>
      </c>
      <c r="D274" s="8" t="s">
        <v>14</v>
      </c>
      <c r="E274" s="13" t="s">
        <v>662</v>
      </c>
    </row>
    <row r="275" spans="1:5" x14ac:dyDescent="0.4">
      <c r="A275" s="12" t="s">
        <v>663</v>
      </c>
      <c r="B275" s="12" t="s">
        <v>664</v>
      </c>
      <c r="C275" s="14">
        <v>1.3813E-3</v>
      </c>
      <c r="D275" s="8"/>
      <c r="E275" s="13" t="s">
        <v>1637</v>
      </c>
    </row>
    <row r="276" spans="1:5" x14ac:dyDescent="0.4">
      <c r="A276" s="12" t="s">
        <v>665</v>
      </c>
      <c r="B276" s="12" t="s">
        <v>666</v>
      </c>
      <c r="C276" s="14">
        <v>1.379E-3</v>
      </c>
      <c r="D276" s="8" t="s">
        <v>14</v>
      </c>
      <c r="E276" s="13" t="s">
        <v>667</v>
      </c>
    </row>
    <row r="277" spans="1:5" x14ac:dyDescent="0.4">
      <c r="A277" s="12" t="s">
        <v>668</v>
      </c>
      <c r="B277" s="12" t="s">
        <v>669</v>
      </c>
      <c r="C277" s="14">
        <v>1.3759E-3</v>
      </c>
      <c r="D277" s="8" t="s">
        <v>14</v>
      </c>
      <c r="E277" s="13" t="s">
        <v>1638</v>
      </c>
    </row>
    <row r="278" spans="1:5" x14ac:dyDescent="0.4">
      <c r="A278" s="12" t="s">
        <v>670</v>
      </c>
      <c r="B278" s="12" t="s">
        <v>671</v>
      </c>
      <c r="C278" s="14">
        <v>1.3741000000000001E-3</v>
      </c>
      <c r="D278" s="8" t="s">
        <v>14</v>
      </c>
      <c r="E278" s="13" t="s">
        <v>672</v>
      </c>
    </row>
    <row r="279" spans="1:5" x14ac:dyDescent="0.4">
      <c r="A279" s="12" t="s">
        <v>673</v>
      </c>
      <c r="B279" s="12" t="s">
        <v>674</v>
      </c>
      <c r="C279" s="14">
        <v>1.3733E-3</v>
      </c>
      <c r="D279" s="8"/>
      <c r="E279" s="13" t="s">
        <v>675</v>
      </c>
    </row>
    <row r="280" spans="1:5" x14ac:dyDescent="0.4">
      <c r="A280" s="12" t="s">
        <v>676</v>
      </c>
      <c r="B280" s="12" t="s">
        <v>677</v>
      </c>
      <c r="C280" s="14">
        <v>1.3702E-3</v>
      </c>
      <c r="D280" s="8"/>
      <c r="E280" s="13" t="s">
        <v>678</v>
      </c>
    </row>
    <row r="281" spans="1:5" x14ac:dyDescent="0.4">
      <c r="A281" s="12" t="s">
        <v>679</v>
      </c>
      <c r="B281" s="12" t="s">
        <v>680</v>
      </c>
      <c r="C281" s="14">
        <v>1.3665999999999999E-3</v>
      </c>
      <c r="D281" s="8"/>
      <c r="E281" s="13" t="s">
        <v>681</v>
      </c>
    </row>
    <row r="282" spans="1:5" x14ac:dyDescent="0.4">
      <c r="A282" s="12" t="s">
        <v>682</v>
      </c>
      <c r="B282" s="12" t="s">
        <v>683</v>
      </c>
      <c r="C282" s="14">
        <v>1.3636E-3</v>
      </c>
      <c r="D282" s="8"/>
      <c r="E282" s="13" t="s">
        <v>684</v>
      </c>
    </row>
    <row r="283" spans="1:5" x14ac:dyDescent="0.4">
      <c r="A283" s="12" t="s">
        <v>685</v>
      </c>
      <c r="B283" s="12" t="s">
        <v>686</v>
      </c>
      <c r="C283" s="14">
        <v>1.3618E-3</v>
      </c>
      <c r="D283" s="8"/>
      <c r="E283" s="13" t="s">
        <v>687</v>
      </c>
    </row>
    <row r="284" spans="1:5" x14ac:dyDescent="0.4">
      <c r="A284" s="12" t="s">
        <v>688</v>
      </c>
      <c r="B284" s="12" t="s">
        <v>689</v>
      </c>
      <c r="C284" s="14">
        <v>1.3577999999999999E-3</v>
      </c>
      <c r="D284" s="8"/>
      <c r="E284" s="13" t="s">
        <v>690</v>
      </c>
    </row>
    <row r="285" spans="1:5" x14ac:dyDescent="0.4">
      <c r="A285" s="12" t="s">
        <v>691</v>
      </c>
      <c r="B285" s="12" t="s">
        <v>692</v>
      </c>
      <c r="C285" s="14">
        <v>1.3549E-3</v>
      </c>
      <c r="D285" s="8"/>
      <c r="E285" s="13" t="s">
        <v>1639</v>
      </c>
    </row>
    <row r="286" spans="1:5" x14ac:dyDescent="0.4">
      <c r="A286" s="12" t="s">
        <v>693</v>
      </c>
      <c r="B286" s="12" t="s">
        <v>694</v>
      </c>
      <c r="C286" s="14">
        <v>1.3548E-3</v>
      </c>
      <c r="D286" s="8"/>
      <c r="E286" s="13" t="s">
        <v>1640</v>
      </c>
    </row>
    <row r="287" spans="1:5" x14ac:dyDescent="0.4">
      <c r="A287" s="12" t="s">
        <v>695</v>
      </c>
      <c r="B287" s="12" t="s">
        <v>696</v>
      </c>
      <c r="C287" s="14">
        <v>1.3499E-3</v>
      </c>
      <c r="D287" s="8"/>
      <c r="E287" s="13" t="s">
        <v>1641</v>
      </c>
    </row>
    <row r="288" spans="1:5" x14ac:dyDescent="0.4">
      <c r="A288" s="12" t="s">
        <v>697</v>
      </c>
      <c r="B288" s="12" t="s">
        <v>698</v>
      </c>
      <c r="C288" s="14">
        <v>1.3481999999999999E-3</v>
      </c>
      <c r="D288" s="8"/>
      <c r="E288" s="13" t="s">
        <v>1642</v>
      </c>
    </row>
    <row r="289" spans="1:5" x14ac:dyDescent="0.4">
      <c r="A289" s="12" t="s">
        <v>699</v>
      </c>
      <c r="B289" s="12" t="s">
        <v>700</v>
      </c>
      <c r="C289" s="14">
        <v>1.3445E-3</v>
      </c>
      <c r="D289" s="8"/>
      <c r="E289" s="13" t="s">
        <v>701</v>
      </c>
    </row>
    <row r="290" spans="1:5" x14ac:dyDescent="0.4">
      <c r="A290" s="12" t="s">
        <v>702</v>
      </c>
      <c r="B290" s="12" t="s">
        <v>703</v>
      </c>
      <c r="C290" s="14">
        <v>1.3347000000000001E-3</v>
      </c>
      <c r="D290" s="8"/>
      <c r="E290" s="13" t="s">
        <v>1643</v>
      </c>
    </row>
    <row r="291" spans="1:5" x14ac:dyDescent="0.4">
      <c r="A291" s="12" t="s">
        <v>704</v>
      </c>
      <c r="B291" s="12" t="s">
        <v>705</v>
      </c>
      <c r="C291" s="14">
        <v>1.3274000000000001E-3</v>
      </c>
      <c r="D291" s="8"/>
      <c r="E291" s="13" t="s">
        <v>1644</v>
      </c>
    </row>
    <row r="292" spans="1:5" x14ac:dyDescent="0.4">
      <c r="A292" s="12" t="s">
        <v>706</v>
      </c>
      <c r="B292" s="12" t="s">
        <v>707</v>
      </c>
      <c r="C292" s="14">
        <v>1.3255000000000001E-3</v>
      </c>
      <c r="D292" s="8" t="s">
        <v>14</v>
      </c>
      <c r="E292" s="13" t="s">
        <v>708</v>
      </c>
    </row>
    <row r="293" spans="1:5" x14ac:dyDescent="0.4">
      <c r="A293" s="12" t="s">
        <v>709</v>
      </c>
      <c r="B293" s="12" t="s">
        <v>710</v>
      </c>
      <c r="C293" s="14">
        <v>1.3202999999999999E-3</v>
      </c>
      <c r="D293" s="8" t="s">
        <v>14</v>
      </c>
      <c r="E293" s="13" t="s">
        <v>1645</v>
      </c>
    </row>
    <row r="294" spans="1:5" x14ac:dyDescent="0.4">
      <c r="A294" s="12" t="s">
        <v>711</v>
      </c>
      <c r="B294" s="12" t="s">
        <v>712</v>
      </c>
      <c r="C294" s="14">
        <v>1.3179000000000001E-3</v>
      </c>
      <c r="D294" s="8" t="s">
        <v>14</v>
      </c>
      <c r="E294" s="13" t="s">
        <v>713</v>
      </c>
    </row>
    <row r="295" spans="1:5" x14ac:dyDescent="0.4">
      <c r="A295" s="12" t="s">
        <v>714</v>
      </c>
      <c r="B295" s="12" t="s">
        <v>715</v>
      </c>
      <c r="C295" s="14">
        <v>1.3169E-3</v>
      </c>
      <c r="D295" s="8"/>
      <c r="E295" s="13" t="s">
        <v>1646</v>
      </c>
    </row>
    <row r="296" spans="1:5" x14ac:dyDescent="0.4">
      <c r="A296" s="12" t="s">
        <v>716</v>
      </c>
      <c r="B296" s="12" t="s">
        <v>717</v>
      </c>
      <c r="C296" s="14">
        <v>1.3125000000000001E-3</v>
      </c>
      <c r="D296" s="8"/>
      <c r="E296" s="13" t="s">
        <v>1647</v>
      </c>
    </row>
    <row r="297" spans="1:5" x14ac:dyDescent="0.4">
      <c r="A297" s="12" t="s">
        <v>718</v>
      </c>
      <c r="B297" s="12" t="s">
        <v>719</v>
      </c>
      <c r="C297" s="14">
        <v>1.3078E-3</v>
      </c>
      <c r="D297" s="8" t="s">
        <v>14</v>
      </c>
      <c r="E297" s="13" t="s">
        <v>1648</v>
      </c>
    </row>
    <row r="298" spans="1:5" x14ac:dyDescent="0.4">
      <c r="A298" s="12" t="s">
        <v>720</v>
      </c>
      <c r="B298" s="12" t="s">
        <v>721</v>
      </c>
      <c r="C298" s="14">
        <v>1.2953999999999999E-3</v>
      </c>
      <c r="D298" s="8"/>
      <c r="E298" s="13" t="s">
        <v>1649</v>
      </c>
    </row>
    <row r="299" spans="1:5" x14ac:dyDescent="0.4">
      <c r="A299" s="12" t="s">
        <v>722</v>
      </c>
      <c r="B299" s="12" t="s">
        <v>723</v>
      </c>
      <c r="C299" s="14">
        <v>1.2937999999999999E-3</v>
      </c>
      <c r="D299" s="8" t="s">
        <v>14</v>
      </c>
      <c r="E299" s="13" t="s">
        <v>1650</v>
      </c>
    </row>
    <row r="300" spans="1:5" x14ac:dyDescent="0.4">
      <c r="A300" s="12" t="s">
        <v>724</v>
      </c>
      <c r="B300" s="12" t="s">
        <v>725</v>
      </c>
      <c r="C300" s="14">
        <v>1.2841E-3</v>
      </c>
      <c r="D300" s="8"/>
      <c r="E300" s="13" t="s">
        <v>1651</v>
      </c>
    </row>
    <row r="301" spans="1:5" x14ac:dyDescent="0.4">
      <c r="A301" s="12" t="s">
        <v>726</v>
      </c>
      <c r="B301" s="12" t="s">
        <v>727</v>
      </c>
      <c r="C301" s="14">
        <v>1.2837E-3</v>
      </c>
      <c r="D301" s="8"/>
      <c r="E301" s="13" t="s">
        <v>1652</v>
      </c>
    </row>
    <row r="302" spans="1:5" x14ac:dyDescent="0.4">
      <c r="A302" s="12" t="s">
        <v>728</v>
      </c>
      <c r="B302" s="12" t="s">
        <v>729</v>
      </c>
      <c r="C302" s="14">
        <v>1.2744E-3</v>
      </c>
      <c r="D302" s="8"/>
      <c r="E302" s="13" t="s">
        <v>730</v>
      </c>
    </row>
    <row r="303" spans="1:5" x14ac:dyDescent="0.4">
      <c r="A303" s="12" t="s">
        <v>731</v>
      </c>
      <c r="B303" s="12" t="s">
        <v>732</v>
      </c>
      <c r="C303" s="14">
        <v>1.2689000000000001E-3</v>
      </c>
      <c r="D303" s="8" t="s">
        <v>14</v>
      </c>
      <c r="E303" s="13" t="s">
        <v>1653</v>
      </c>
    </row>
    <row r="304" spans="1:5" x14ac:dyDescent="0.4">
      <c r="A304" s="12" t="s">
        <v>733</v>
      </c>
      <c r="B304" s="12" t="s">
        <v>734</v>
      </c>
      <c r="C304" s="14">
        <v>1.2645E-3</v>
      </c>
      <c r="D304" s="8"/>
      <c r="E304" s="13" t="s">
        <v>735</v>
      </c>
    </row>
    <row r="305" spans="1:5" x14ac:dyDescent="0.4">
      <c r="A305" s="12" t="s">
        <v>736</v>
      </c>
      <c r="B305" s="12" t="s">
        <v>737</v>
      </c>
      <c r="C305" s="14">
        <v>1.2608999999999999E-3</v>
      </c>
      <c r="D305" s="8"/>
      <c r="E305" s="13" t="s">
        <v>738</v>
      </c>
    </row>
    <row r="306" spans="1:5" x14ac:dyDescent="0.4">
      <c r="A306" s="12" t="s">
        <v>739</v>
      </c>
      <c r="B306" s="12" t="s">
        <v>740</v>
      </c>
      <c r="C306" s="14">
        <v>1.2535000000000001E-3</v>
      </c>
      <c r="D306" s="8"/>
      <c r="E306" s="13" t="s">
        <v>1654</v>
      </c>
    </row>
    <row r="307" spans="1:5" x14ac:dyDescent="0.4">
      <c r="A307" s="12" t="s">
        <v>741</v>
      </c>
      <c r="B307" s="12" t="s">
        <v>742</v>
      </c>
      <c r="C307" s="14">
        <v>1.2504E-3</v>
      </c>
      <c r="D307" s="8" t="s">
        <v>14</v>
      </c>
      <c r="E307" s="13" t="s">
        <v>743</v>
      </c>
    </row>
    <row r="308" spans="1:5" x14ac:dyDescent="0.4">
      <c r="A308" s="12" t="s">
        <v>744</v>
      </c>
      <c r="B308" s="12" t="s">
        <v>745</v>
      </c>
      <c r="C308" s="14">
        <v>1.2343E-3</v>
      </c>
      <c r="D308" s="8"/>
      <c r="E308" s="13" t="s">
        <v>746</v>
      </c>
    </row>
    <row r="309" spans="1:5" x14ac:dyDescent="0.4">
      <c r="A309" s="12" t="s">
        <v>747</v>
      </c>
      <c r="B309" s="12" t="s">
        <v>748</v>
      </c>
      <c r="C309" s="14">
        <v>1.2316E-3</v>
      </c>
      <c r="D309" s="8"/>
      <c r="E309" s="13" t="s">
        <v>749</v>
      </c>
    </row>
    <row r="310" spans="1:5" x14ac:dyDescent="0.4">
      <c r="A310" s="12" t="s">
        <v>750</v>
      </c>
      <c r="B310" s="12" t="s">
        <v>751</v>
      </c>
      <c r="C310" s="14">
        <v>1.2277E-3</v>
      </c>
      <c r="D310" s="8"/>
      <c r="E310" s="13" t="s">
        <v>1655</v>
      </c>
    </row>
    <row r="311" spans="1:5" x14ac:dyDescent="0.4">
      <c r="A311" s="12" t="s">
        <v>752</v>
      </c>
      <c r="B311" s="12" t="s">
        <v>753</v>
      </c>
      <c r="C311" s="14">
        <v>1.2198000000000001E-3</v>
      </c>
      <c r="D311" s="8"/>
      <c r="E311" s="13" t="s">
        <v>1656</v>
      </c>
    </row>
    <row r="312" spans="1:5" x14ac:dyDescent="0.4">
      <c r="A312" s="12" t="s">
        <v>754</v>
      </c>
      <c r="B312" s="12" t="s">
        <v>755</v>
      </c>
      <c r="C312" s="14">
        <v>1.2139E-3</v>
      </c>
      <c r="D312" s="8"/>
      <c r="E312" s="13" t="s">
        <v>1657</v>
      </c>
    </row>
    <row r="313" spans="1:5" x14ac:dyDescent="0.4">
      <c r="A313" s="12" t="s">
        <v>756</v>
      </c>
      <c r="B313" s="12" t="s">
        <v>757</v>
      </c>
      <c r="C313" s="14">
        <v>1.2068000000000001E-3</v>
      </c>
      <c r="D313" s="8"/>
      <c r="E313" s="13" t="s">
        <v>1658</v>
      </c>
    </row>
    <row r="314" spans="1:5" x14ac:dyDescent="0.4">
      <c r="A314" s="12" t="s">
        <v>758</v>
      </c>
      <c r="B314" s="12" t="s">
        <v>759</v>
      </c>
      <c r="C314" s="14">
        <v>1.2045999999999999E-3</v>
      </c>
      <c r="D314" s="8"/>
      <c r="E314" s="13" t="s">
        <v>760</v>
      </c>
    </row>
    <row r="315" spans="1:5" x14ac:dyDescent="0.4">
      <c r="A315" s="12" t="s">
        <v>761</v>
      </c>
      <c r="B315" s="12" t="s">
        <v>762</v>
      </c>
      <c r="C315" s="14">
        <v>1.2041E-3</v>
      </c>
      <c r="D315" s="8"/>
      <c r="E315" s="13" t="s">
        <v>763</v>
      </c>
    </row>
    <row r="316" spans="1:5" x14ac:dyDescent="0.4">
      <c r="A316" s="12" t="s">
        <v>764</v>
      </c>
      <c r="B316" s="12" t="s">
        <v>765</v>
      </c>
      <c r="C316" s="14">
        <v>1.2019000000000001E-3</v>
      </c>
      <c r="D316" s="8"/>
      <c r="E316" s="13" t="s">
        <v>1659</v>
      </c>
    </row>
    <row r="317" spans="1:5" x14ac:dyDescent="0.4">
      <c r="A317" s="12" t="s">
        <v>766</v>
      </c>
      <c r="B317" s="12" t="s">
        <v>767</v>
      </c>
      <c r="C317" s="14">
        <v>1.1992000000000001E-3</v>
      </c>
      <c r="D317" s="8"/>
      <c r="E317" s="13" t="s">
        <v>768</v>
      </c>
    </row>
    <row r="318" spans="1:5" x14ac:dyDescent="0.4">
      <c r="A318" s="12" t="s">
        <v>769</v>
      </c>
      <c r="B318" s="12" t="s">
        <v>770</v>
      </c>
      <c r="C318" s="14">
        <v>1.1825E-3</v>
      </c>
      <c r="D318" s="8"/>
      <c r="E318" s="13" t="s">
        <v>1660</v>
      </c>
    </row>
    <row r="319" spans="1:5" x14ac:dyDescent="0.4">
      <c r="A319" s="12" t="s">
        <v>771</v>
      </c>
      <c r="B319" s="12" t="s">
        <v>772</v>
      </c>
      <c r="C319" s="14">
        <v>1.1761E-3</v>
      </c>
      <c r="D319" s="8"/>
      <c r="E319" s="13" t="s">
        <v>773</v>
      </c>
    </row>
    <row r="320" spans="1:5" x14ac:dyDescent="0.4">
      <c r="A320" s="12" t="s">
        <v>774</v>
      </c>
      <c r="B320" s="12" t="s">
        <v>775</v>
      </c>
      <c r="C320" s="14">
        <v>1.1731999999999999E-3</v>
      </c>
      <c r="D320" s="8" t="s">
        <v>14</v>
      </c>
      <c r="E320" s="13" t="s">
        <v>1661</v>
      </c>
    </row>
    <row r="321" spans="1:5" x14ac:dyDescent="0.4">
      <c r="A321" s="12" t="s">
        <v>776</v>
      </c>
      <c r="B321" s="12" t="s">
        <v>777</v>
      </c>
      <c r="C321" s="14">
        <v>1.1635E-3</v>
      </c>
      <c r="D321" s="8"/>
      <c r="E321" s="13" t="s">
        <v>1662</v>
      </c>
    </row>
    <row r="322" spans="1:5" x14ac:dyDescent="0.4">
      <c r="A322" s="12" t="s">
        <v>778</v>
      </c>
      <c r="B322" s="12" t="s">
        <v>779</v>
      </c>
      <c r="C322" s="14">
        <v>1.1619E-3</v>
      </c>
      <c r="D322" s="8"/>
      <c r="E322" s="13" t="s">
        <v>1663</v>
      </c>
    </row>
    <row r="323" spans="1:5" x14ac:dyDescent="0.4">
      <c r="A323" s="12" t="s">
        <v>780</v>
      </c>
      <c r="B323" s="12" t="s">
        <v>781</v>
      </c>
      <c r="C323" s="14">
        <v>1.1605000000000001E-3</v>
      </c>
      <c r="D323" s="8"/>
      <c r="E323" s="13" t="s">
        <v>1664</v>
      </c>
    </row>
    <row r="324" spans="1:5" x14ac:dyDescent="0.4">
      <c r="A324" s="12" t="s">
        <v>782</v>
      </c>
      <c r="B324" s="12" t="s">
        <v>783</v>
      </c>
      <c r="C324" s="14">
        <v>1.1548000000000001E-3</v>
      </c>
      <c r="D324" s="8"/>
      <c r="E324" s="13" t="s">
        <v>784</v>
      </c>
    </row>
    <row r="325" spans="1:5" x14ac:dyDescent="0.4">
      <c r="A325" s="12" t="s">
        <v>785</v>
      </c>
      <c r="B325" s="12" t="s">
        <v>786</v>
      </c>
      <c r="C325" s="14">
        <v>1.1547E-3</v>
      </c>
      <c r="D325" s="8"/>
      <c r="E325" s="13" t="s">
        <v>787</v>
      </c>
    </row>
    <row r="326" spans="1:5" x14ac:dyDescent="0.4">
      <c r="A326" s="12" t="s">
        <v>788</v>
      </c>
      <c r="B326" s="12" t="s">
        <v>789</v>
      </c>
      <c r="C326" s="14">
        <v>1.1536999999999999E-3</v>
      </c>
      <c r="D326" s="8"/>
      <c r="E326" s="13" t="s">
        <v>790</v>
      </c>
    </row>
    <row r="327" spans="1:5" x14ac:dyDescent="0.4">
      <c r="A327" s="12" t="s">
        <v>791</v>
      </c>
      <c r="B327" s="12" t="s">
        <v>792</v>
      </c>
      <c r="C327" s="14">
        <v>1.1433000000000001E-3</v>
      </c>
      <c r="D327" s="8"/>
      <c r="E327" s="13" t="s">
        <v>793</v>
      </c>
    </row>
    <row r="328" spans="1:5" x14ac:dyDescent="0.4">
      <c r="A328" s="12" t="s">
        <v>794</v>
      </c>
      <c r="B328" s="12" t="s">
        <v>795</v>
      </c>
      <c r="C328" s="14">
        <v>1.1424E-3</v>
      </c>
      <c r="D328" s="8"/>
      <c r="E328" s="13" t="s">
        <v>796</v>
      </c>
    </row>
    <row r="329" spans="1:5" x14ac:dyDescent="0.4">
      <c r="A329" s="12" t="s">
        <v>797</v>
      </c>
      <c r="B329" s="12" t="s">
        <v>798</v>
      </c>
      <c r="C329" s="14">
        <v>1.1421000000000001E-3</v>
      </c>
      <c r="D329" s="8"/>
      <c r="E329" s="13" t="s">
        <v>1665</v>
      </c>
    </row>
    <row r="330" spans="1:5" x14ac:dyDescent="0.4">
      <c r="A330" s="12" t="s">
        <v>799</v>
      </c>
      <c r="B330" s="12" t="s">
        <v>800</v>
      </c>
      <c r="C330" s="14">
        <v>1.1397E-3</v>
      </c>
      <c r="D330" s="8"/>
      <c r="E330" s="13" t="s">
        <v>1666</v>
      </c>
    </row>
    <row r="331" spans="1:5" x14ac:dyDescent="0.4">
      <c r="A331" s="12" t="s">
        <v>801</v>
      </c>
      <c r="B331" s="12" t="s">
        <v>802</v>
      </c>
      <c r="C331" s="14">
        <v>1.1275E-3</v>
      </c>
      <c r="D331" s="8" t="s">
        <v>14</v>
      </c>
      <c r="E331" s="13" t="s">
        <v>1667</v>
      </c>
    </row>
    <row r="332" spans="1:5" x14ac:dyDescent="0.4">
      <c r="A332" s="12" t="s">
        <v>803</v>
      </c>
      <c r="B332" s="12" t="s">
        <v>804</v>
      </c>
      <c r="C332" s="14">
        <v>1.1226999999999999E-3</v>
      </c>
      <c r="D332" s="8"/>
      <c r="E332" s="13" t="s">
        <v>1668</v>
      </c>
    </row>
    <row r="333" spans="1:5" x14ac:dyDescent="0.4">
      <c r="A333" s="12" t="s">
        <v>805</v>
      </c>
      <c r="B333" s="12" t="s">
        <v>806</v>
      </c>
      <c r="C333" s="14">
        <v>1.1169999999999999E-3</v>
      </c>
      <c r="D333" s="8"/>
      <c r="E333" s="13" t="s">
        <v>1669</v>
      </c>
    </row>
    <row r="334" spans="1:5" x14ac:dyDescent="0.4">
      <c r="A334" s="12" t="s">
        <v>807</v>
      </c>
      <c r="B334" s="12" t="s">
        <v>808</v>
      </c>
      <c r="C334" s="14">
        <v>1.1164E-3</v>
      </c>
      <c r="D334" s="8"/>
      <c r="E334" s="13" t="s">
        <v>809</v>
      </c>
    </row>
    <row r="335" spans="1:5" x14ac:dyDescent="0.4">
      <c r="A335" s="12" t="s">
        <v>810</v>
      </c>
      <c r="B335" s="12" t="s">
        <v>811</v>
      </c>
      <c r="C335" s="14">
        <v>1.1155E-3</v>
      </c>
      <c r="D335" s="8"/>
      <c r="E335" s="13" t="s">
        <v>1670</v>
      </c>
    </row>
    <row r="336" spans="1:5" x14ac:dyDescent="0.4">
      <c r="A336" s="12" t="s">
        <v>812</v>
      </c>
      <c r="B336" s="12" t="s">
        <v>813</v>
      </c>
      <c r="C336" s="14">
        <v>1.1079E-3</v>
      </c>
      <c r="D336" s="8"/>
      <c r="E336" s="13" t="s">
        <v>1671</v>
      </c>
    </row>
    <row r="337" spans="1:5" x14ac:dyDescent="0.4">
      <c r="A337" s="12" t="s">
        <v>814</v>
      </c>
      <c r="B337" s="12" t="s">
        <v>815</v>
      </c>
      <c r="C337" s="14">
        <v>1.1035000000000001E-3</v>
      </c>
      <c r="D337" s="8"/>
      <c r="E337" s="13" t="s">
        <v>816</v>
      </c>
    </row>
    <row r="338" spans="1:5" x14ac:dyDescent="0.4">
      <c r="A338" s="12" t="s">
        <v>817</v>
      </c>
      <c r="B338" s="12" t="s">
        <v>818</v>
      </c>
      <c r="C338" s="14">
        <v>1.1004000000000001E-3</v>
      </c>
      <c r="D338" s="8"/>
      <c r="E338" s="13" t="s">
        <v>1672</v>
      </c>
    </row>
    <row r="339" spans="1:5" x14ac:dyDescent="0.4">
      <c r="A339" s="12" t="s">
        <v>819</v>
      </c>
      <c r="B339" s="12" t="s">
        <v>820</v>
      </c>
      <c r="C339" s="14">
        <v>1.1002E-3</v>
      </c>
      <c r="D339" s="8"/>
      <c r="E339" s="13" t="s">
        <v>1673</v>
      </c>
    </row>
    <row r="340" spans="1:5" x14ac:dyDescent="0.4">
      <c r="A340" s="12" t="s">
        <v>821</v>
      </c>
      <c r="B340" s="12" t="s">
        <v>822</v>
      </c>
      <c r="C340" s="14">
        <v>1.0968E-3</v>
      </c>
      <c r="D340" s="8" t="s">
        <v>14</v>
      </c>
      <c r="E340" s="13" t="s">
        <v>823</v>
      </c>
    </row>
    <row r="341" spans="1:5" x14ac:dyDescent="0.4">
      <c r="A341" s="12" t="s">
        <v>824</v>
      </c>
      <c r="B341" s="12" t="s">
        <v>825</v>
      </c>
      <c r="C341" s="14">
        <v>1.0931000000000001E-3</v>
      </c>
      <c r="D341" s="8" t="s">
        <v>14</v>
      </c>
      <c r="E341" s="13" t="s">
        <v>826</v>
      </c>
    </row>
    <row r="342" spans="1:5" x14ac:dyDescent="0.4">
      <c r="A342" s="12" t="s">
        <v>827</v>
      </c>
      <c r="B342" s="12" t="s">
        <v>828</v>
      </c>
      <c r="C342" s="14">
        <v>1.0926E-3</v>
      </c>
      <c r="D342" s="8"/>
      <c r="E342" s="13" t="s">
        <v>829</v>
      </c>
    </row>
    <row r="343" spans="1:5" x14ac:dyDescent="0.4">
      <c r="A343" s="12" t="s">
        <v>830</v>
      </c>
      <c r="B343" s="12" t="s">
        <v>831</v>
      </c>
      <c r="C343" s="14">
        <v>1.0912999999999999E-3</v>
      </c>
      <c r="D343" s="8"/>
      <c r="E343" s="13" t="s">
        <v>1674</v>
      </c>
    </row>
    <row r="344" spans="1:5" x14ac:dyDescent="0.4">
      <c r="A344" s="12" t="s">
        <v>832</v>
      </c>
      <c r="B344" s="12" t="s">
        <v>833</v>
      </c>
      <c r="C344" s="14">
        <v>1.0896E-3</v>
      </c>
      <c r="D344" s="8"/>
      <c r="E344" s="13" t="s">
        <v>834</v>
      </c>
    </row>
    <row r="345" spans="1:5" x14ac:dyDescent="0.4">
      <c r="A345" s="12" t="s">
        <v>835</v>
      </c>
      <c r="B345" s="12" t="s">
        <v>836</v>
      </c>
      <c r="C345" s="14">
        <v>1.0843999999999999E-3</v>
      </c>
      <c r="D345" s="8" t="s">
        <v>14</v>
      </c>
      <c r="E345" s="13" t="s">
        <v>837</v>
      </c>
    </row>
    <row r="346" spans="1:5" x14ac:dyDescent="0.4">
      <c r="A346" s="12" t="s">
        <v>838</v>
      </c>
      <c r="B346" s="12" t="s">
        <v>839</v>
      </c>
      <c r="C346" s="14">
        <v>1.0827E-3</v>
      </c>
      <c r="D346" s="8"/>
      <c r="E346" s="13" t="s">
        <v>1675</v>
      </c>
    </row>
    <row r="347" spans="1:5" x14ac:dyDescent="0.4">
      <c r="A347" s="12" t="s">
        <v>840</v>
      </c>
      <c r="B347" s="12" t="s">
        <v>841</v>
      </c>
      <c r="C347" s="14">
        <v>1.0811E-3</v>
      </c>
      <c r="D347" s="8"/>
      <c r="E347" s="13" t="s">
        <v>842</v>
      </c>
    </row>
    <row r="348" spans="1:5" x14ac:dyDescent="0.4">
      <c r="A348" s="12" t="s">
        <v>843</v>
      </c>
      <c r="B348" s="12" t="s">
        <v>844</v>
      </c>
      <c r="C348" s="14">
        <v>1.0778999999999999E-3</v>
      </c>
      <c r="D348" s="8" t="s">
        <v>14</v>
      </c>
      <c r="E348" s="13" t="s">
        <v>845</v>
      </c>
    </row>
    <row r="349" spans="1:5" x14ac:dyDescent="0.4">
      <c r="A349" s="12" t="s">
        <v>846</v>
      </c>
      <c r="B349" s="12" t="s">
        <v>847</v>
      </c>
      <c r="C349" s="14">
        <v>1.0766E-3</v>
      </c>
      <c r="D349" s="8"/>
      <c r="E349" s="13" t="s">
        <v>1676</v>
      </c>
    </row>
    <row r="350" spans="1:5" x14ac:dyDescent="0.4">
      <c r="A350" s="12" t="s">
        <v>848</v>
      </c>
      <c r="B350" s="12" t="s">
        <v>849</v>
      </c>
      <c r="C350" s="14">
        <v>1.0757E-3</v>
      </c>
      <c r="D350" s="8"/>
      <c r="E350" s="13" t="s">
        <v>1677</v>
      </c>
    </row>
    <row r="351" spans="1:5" x14ac:dyDescent="0.4">
      <c r="A351" s="12" t="s">
        <v>850</v>
      </c>
      <c r="B351" s="12" t="s">
        <v>851</v>
      </c>
      <c r="C351" s="14">
        <v>1.0715E-3</v>
      </c>
      <c r="D351" s="8"/>
      <c r="E351" s="13" t="s">
        <v>1678</v>
      </c>
    </row>
    <row r="352" spans="1:5" x14ac:dyDescent="0.4">
      <c r="A352" s="12" t="s">
        <v>852</v>
      </c>
      <c r="B352" s="12" t="s">
        <v>853</v>
      </c>
      <c r="C352" s="14">
        <v>1.0682000000000001E-3</v>
      </c>
      <c r="D352" s="8"/>
      <c r="E352" s="13" t="s">
        <v>854</v>
      </c>
    </row>
    <row r="353" spans="1:5" x14ac:dyDescent="0.4">
      <c r="A353" s="12" t="s">
        <v>855</v>
      </c>
      <c r="B353" s="12" t="s">
        <v>856</v>
      </c>
      <c r="C353" s="14">
        <v>1.0674E-3</v>
      </c>
      <c r="D353" s="8"/>
      <c r="E353" s="13" t="s">
        <v>857</v>
      </c>
    </row>
    <row r="354" spans="1:5" x14ac:dyDescent="0.4">
      <c r="A354" s="12" t="s">
        <v>858</v>
      </c>
      <c r="B354" s="12" t="s">
        <v>859</v>
      </c>
      <c r="C354" s="14">
        <v>1.0652999999999999E-3</v>
      </c>
      <c r="D354" s="8"/>
      <c r="E354" s="13" t="s">
        <v>860</v>
      </c>
    </row>
    <row r="355" spans="1:5" x14ac:dyDescent="0.4">
      <c r="A355" s="12" t="s">
        <v>861</v>
      </c>
      <c r="B355" s="12" t="s">
        <v>862</v>
      </c>
      <c r="C355" s="14">
        <v>1.059E-3</v>
      </c>
      <c r="D355" s="8"/>
      <c r="E355" s="13" t="s">
        <v>863</v>
      </c>
    </row>
    <row r="356" spans="1:5" x14ac:dyDescent="0.4">
      <c r="A356" s="12" t="s">
        <v>864</v>
      </c>
      <c r="B356" s="12" t="s">
        <v>865</v>
      </c>
      <c r="C356" s="14">
        <v>1.0578E-3</v>
      </c>
      <c r="D356" s="8"/>
      <c r="E356" s="13" t="s">
        <v>866</v>
      </c>
    </row>
    <row r="357" spans="1:5" x14ac:dyDescent="0.4">
      <c r="A357" s="12" t="s">
        <v>867</v>
      </c>
      <c r="B357" s="12" t="s">
        <v>868</v>
      </c>
      <c r="C357" s="14">
        <v>1.0537000000000001E-3</v>
      </c>
      <c r="D357" s="8" t="s">
        <v>14</v>
      </c>
      <c r="E357" s="13" t="s">
        <v>869</v>
      </c>
    </row>
    <row r="358" spans="1:5" x14ac:dyDescent="0.4">
      <c r="A358" s="12" t="s">
        <v>870</v>
      </c>
      <c r="B358" s="12" t="s">
        <v>871</v>
      </c>
      <c r="C358" s="14">
        <v>1.0532E-3</v>
      </c>
      <c r="D358" s="8" t="s">
        <v>14</v>
      </c>
      <c r="E358" s="13" t="s">
        <v>872</v>
      </c>
    </row>
    <row r="359" spans="1:5" x14ac:dyDescent="0.4">
      <c r="A359" s="12" t="s">
        <v>873</v>
      </c>
      <c r="B359" s="12" t="s">
        <v>874</v>
      </c>
      <c r="C359" s="14">
        <v>1.0489E-3</v>
      </c>
      <c r="D359" s="8"/>
      <c r="E359" s="13" t="s">
        <v>1679</v>
      </c>
    </row>
    <row r="360" spans="1:5" x14ac:dyDescent="0.4">
      <c r="A360" s="12" t="s">
        <v>875</v>
      </c>
      <c r="B360" s="12" t="s">
        <v>876</v>
      </c>
      <c r="C360" s="14">
        <v>1.0476000000000001E-3</v>
      </c>
      <c r="D360" s="8"/>
      <c r="E360" s="13" t="s">
        <v>1680</v>
      </c>
    </row>
    <row r="361" spans="1:5" x14ac:dyDescent="0.4">
      <c r="A361" s="12" t="s">
        <v>877</v>
      </c>
      <c r="B361" s="12" t="s">
        <v>878</v>
      </c>
      <c r="C361" s="14">
        <v>1.047E-3</v>
      </c>
      <c r="D361" s="8"/>
      <c r="E361" s="13" t="s">
        <v>879</v>
      </c>
    </row>
    <row r="362" spans="1:5" x14ac:dyDescent="0.4">
      <c r="A362" s="12" t="s">
        <v>880</v>
      </c>
      <c r="B362" s="12" t="s">
        <v>881</v>
      </c>
      <c r="C362" s="14">
        <v>1.0449999999999999E-3</v>
      </c>
      <c r="D362" s="8" t="s">
        <v>14</v>
      </c>
      <c r="E362" s="13" t="s">
        <v>882</v>
      </c>
    </row>
    <row r="363" spans="1:5" x14ac:dyDescent="0.4">
      <c r="A363" s="12" t="s">
        <v>883</v>
      </c>
      <c r="B363" s="12" t="s">
        <v>884</v>
      </c>
      <c r="C363" s="14">
        <v>1.0433E-3</v>
      </c>
      <c r="D363" s="8" t="s">
        <v>14</v>
      </c>
      <c r="E363" s="13" t="s">
        <v>1681</v>
      </c>
    </row>
    <row r="364" spans="1:5" x14ac:dyDescent="0.4">
      <c r="A364" s="12" t="s">
        <v>885</v>
      </c>
      <c r="B364" s="12" t="s">
        <v>886</v>
      </c>
      <c r="C364" s="14">
        <v>1.0421E-3</v>
      </c>
      <c r="D364" s="8"/>
      <c r="E364" s="13" t="s">
        <v>1682</v>
      </c>
    </row>
    <row r="365" spans="1:5" x14ac:dyDescent="0.4">
      <c r="A365" s="12" t="s">
        <v>887</v>
      </c>
      <c r="B365" s="12" t="s">
        <v>888</v>
      </c>
      <c r="C365" s="14">
        <v>1.0326999999999999E-3</v>
      </c>
      <c r="D365" s="8"/>
      <c r="E365" s="13" t="s">
        <v>889</v>
      </c>
    </row>
    <row r="366" spans="1:5" x14ac:dyDescent="0.4">
      <c r="A366" s="12" t="s">
        <v>890</v>
      </c>
      <c r="B366" s="12" t="s">
        <v>891</v>
      </c>
      <c r="C366" s="14">
        <v>1.0307999999999999E-3</v>
      </c>
      <c r="D366" s="8"/>
      <c r="E366" s="13" t="s">
        <v>1683</v>
      </c>
    </row>
    <row r="367" spans="1:5" x14ac:dyDescent="0.4">
      <c r="A367" s="12" t="s">
        <v>892</v>
      </c>
      <c r="B367" s="12" t="s">
        <v>893</v>
      </c>
      <c r="C367" s="14">
        <v>1.0261999999999999E-3</v>
      </c>
      <c r="D367" s="8" t="s">
        <v>14</v>
      </c>
      <c r="E367" s="13" t="s">
        <v>1684</v>
      </c>
    </row>
    <row r="368" spans="1:5" x14ac:dyDescent="0.4">
      <c r="A368" s="12" t="s">
        <v>894</v>
      </c>
      <c r="B368" s="12" t="s">
        <v>895</v>
      </c>
      <c r="C368" s="14">
        <v>1.0203E-3</v>
      </c>
      <c r="D368" s="8"/>
      <c r="E368" s="13" t="s">
        <v>1685</v>
      </c>
    </row>
    <row r="369" spans="1:5" x14ac:dyDescent="0.4">
      <c r="A369" s="12" t="s">
        <v>896</v>
      </c>
      <c r="B369" s="12" t="s">
        <v>897</v>
      </c>
      <c r="C369" s="14">
        <v>1.0039999999999999E-3</v>
      </c>
      <c r="D369" s="8"/>
      <c r="E369" s="13" t="s">
        <v>1686</v>
      </c>
    </row>
    <row r="370" spans="1:5" x14ac:dyDescent="0.4">
      <c r="A370" s="12" t="s">
        <v>898</v>
      </c>
      <c r="B370" s="12" t="s">
        <v>899</v>
      </c>
      <c r="C370" s="14">
        <v>1.0032000000000001E-3</v>
      </c>
      <c r="D370" s="8"/>
      <c r="E370" s="13" t="s">
        <v>1687</v>
      </c>
    </row>
    <row r="371" spans="1:5" x14ac:dyDescent="0.4">
      <c r="A371" s="12" t="s">
        <v>900</v>
      </c>
      <c r="B371" s="12" t="s">
        <v>901</v>
      </c>
      <c r="C371" s="14">
        <v>9.9705999999999992E-4</v>
      </c>
      <c r="D371" s="8"/>
      <c r="E371" s="13" t="s">
        <v>902</v>
      </c>
    </row>
    <row r="372" spans="1:5" x14ac:dyDescent="0.4">
      <c r="A372" s="12" t="s">
        <v>903</v>
      </c>
      <c r="B372" s="12" t="s">
        <v>904</v>
      </c>
      <c r="C372" s="14">
        <v>9.9671999999999998E-4</v>
      </c>
      <c r="D372" s="8"/>
      <c r="E372" s="13" t="s">
        <v>905</v>
      </c>
    </row>
    <row r="373" spans="1:5" x14ac:dyDescent="0.4">
      <c r="A373" s="12" t="s">
        <v>906</v>
      </c>
      <c r="B373" s="12" t="s">
        <v>907</v>
      </c>
      <c r="C373" s="14">
        <v>9.9229000000000006E-4</v>
      </c>
      <c r="D373" s="8"/>
      <c r="E373" s="13" t="s">
        <v>1688</v>
      </c>
    </row>
    <row r="374" spans="1:5" x14ac:dyDescent="0.4">
      <c r="A374" s="12" t="s">
        <v>908</v>
      </c>
      <c r="B374" s="12" t="s">
        <v>909</v>
      </c>
      <c r="C374" s="14">
        <v>9.8262999999999996E-4</v>
      </c>
      <c r="D374" s="8"/>
      <c r="E374" s="13" t="s">
        <v>910</v>
      </c>
    </row>
    <row r="375" spans="1:5" x14ac:dyDescent="0.4">
      <c r="A375" s="12" t="s">
        <v>911</v>
      </c>
      <c r="B375" s="12" t="s">
        <v>912</v>
      </c>
      <c r="C375" s="14">
        <v>9.8076000000000001E-4</v>
      </c>
      <c r="D375" s="8" t="s">
        <v>14</v>
      </c>
      <c r="E375" s="13" t="s">
        <v>913</v>
      </c>
    </row>
    <row r="376" spans="1:5" x14ac:dyDescent="0.4">
      <c r="A376" s="12" t="s">
        <v>914</v>
      </c>
      <c r="B376" s="12" t="s">
        <v>915</v>
      </c>
      <c r="C376" s="14">
        <v>9.7400999999999998E-4</v>
      </c>
      <c r="D376" s="8"/>
      <c r="E376" s="13" t="s">
        <v>1689</v>
      </c>
    </row>
    <row r="377" spans="1:5" x14ac:dyDescent="0.4">
      <c r="A377" s="12" t="s">
        <v>916</v>
      </c>
      <c r="B377" s="12" t="s">
        <v>917</v>
      </c>
      <c r="C377" s="14">
        <v>9.7329000000000003E-4</v>
      </c>
      <c r="D377" s="8" t="s">
        <v>14</v>
      </c>
      <c r="E377" s="13" t="s">
        <v>918</v>
      </c>
    </row>
    <row r="378" spans="1:5" x14ac:dyDescent="0.4">
      <c r="A378" s="12" t="s">
        <v>919</v>
      </c>
      <c r="B378" s="12" t="s">
        <v>920</v>
      </c>
      <c r="C378" s="14">
        <v>9.7000000000000005E-4</v>
      </c>
      <c r="D378" s="8"/>
      <c r="E378" s="13" t="s">
        <v>921</v>
      </c>
    </row>
    <row r="379" spans="1:5" x14ac:dyDescent="0.4">
      <c r="A379" s="12" t="s">
        <v>922</v>
      </c>
      <c r="B379" s="12" t="s">
        <v>923</v>
      </c>
      <c r="C379" s="14">
        <v>9.6493999999999996E-4</v>
      </c>
      <c r="D379" s="8"/>
      <c r="E379" s="13" t="s">
        <v>924</v>
      </c>
    </row>
    <row r="380" spans="1:5" x14ac:dyDescent="0.4">
      <c r="A380" s="12" t="s">
        <v>925</v>
      </c>
      <c r="B380" s="12" t="s">
        <v>926</v>
      </c>
      <c r="C380" s="14">
        <v>9.5808000000000004E-4</v>
      </c>
      <c r="D380" s="8"/>
      <c r="E380" s="13" t="s">
        <v>927</v>
      </c>
    </row>
    <row r="381" spans="1:5" x14ac:dyDescent="0.4">
      <c r="A381" s="12" t="s">
        <v>928</v>
      </c>
      <c r="B381" s="12" t="s">
        <v>929</v>
      </c>
      <c r="C381" s="14">
        <v>9.5801000000000002E-4</v>
      </c>
      <c r="D381" s="8" t="s">
        <v>14</v>
      </c>
      <c r="E381" s="13" t="s">
        <v>930</v>
      </c>
    </row>
    <row r="382" spans="1:5" x14ac:dyDescent="0.4">
      <c r="A382" s="12" t="s">
        <v>931</v>
      </c>
      <c r="B382" s="12" t="s">
        <v>932</v>
      </c>
      <c r="C382" s="14">
        <v>9.5671999999999999E-4</v>
      </c>
      <c r="D382" s="8" t="s">
        <v>14</v>
      </c>
      <c r="E382" s="13" t="s">
        <v>933</v>
      </c>
    </row>
    <row r="383" spans="1:5" x14ac:dyDescent="0.4">
      <c r="A383" s="12" t="s">
        <v>934</v>
      </c>
      <c r="B383" s="12" t="s">
        <v>935</v>
      </c>
      <c r="C383" s="14">
        <v>9.5180999999999998E-4</v>
      </c>
      <c r="D383" s="8"/>
      <c r="E383" s="13" t="s">
        <v>936</v>
      </c>
    </row>
    <row r="384" spans="1:5" x14ac:dyDescent="0.4">
      <c r="A384" s="12" t="s">
        <v>937</v>
      </c>
      <c r="B384" s="12" t="s">
        <v>938</v>
      </c>
      <c r="C384" s="14">
        <v>9.4751999999999998E-4</v>
      </c>
      <c r="D384" s="8"/>
      <c r="E384" s="13" t="s">
        <v>1690</v>
      </c>
    </row>
    <row r="385" spans="1:5" x14ac:dyDescent="0.4">
      <c r="A385" s="12" t="s">
        <v>939</v>
      </c>
      <c r="B385" s="12" t="s">
        <v>940</v>
      </c>
      <c r="C385" s="14">
        <v>9.4424999999999999E-4</v>
      </c>
      <c r="D385" s="8" t="s">
        <v>14</v>
      </c>
      <c r="E385" s="13" t="s">
        <v>941</v>
      </c>
    </row>
    <row r="386" spans="1:5" x14ac:dyDescent="0.4">
      <c r="A386" s="12" t="s">
        <v>942</v>
      </c>
      <c r="B386" s="12" t="s">
        <v>943</v>
      </c>
      <c r="C386" s="14">
        <v>9.4393999999999999E-4</v>
      </c>
      <c r="D386" s="8"/>
      <c r="E386" s="13" t="s">
        <v>944</v>
      </c>
    </row>
    <row r="387" spans="1:5" x14ac:dyDescent="0.4">
      <c r="A387" s="12" t="s">
        <v>945</v>
      </c>
      <c r="B387" s="12" t="s">
        <v>946</v>
      </c>
      <c r="C387" s="14">
        <v>9.4173E-4</v>
      </c>
      <c r="D387" s="8" t="s">
        <v>14</v>
      </c>
      <c r="E387" s="13" t="s">
        <v>1691</v>
      </c>
    </row>
    <row r="388" spans="1:5" x14ac:dyDescent="0.4">
      <c r="A388" s="12" t="s">
        <v>947</v>
      </c>
      <c r="B388" s="12" t="s">
        <v>948</v>
      </c>
      <c r="C388" s="14">
        <v>9.412E-4</v>
      </c>
      <c r="D388" s="8"/>
      <c r="E388" s="13" t="s">
        <v>1692</v>
      </c>
    </row>
    <row r="389" spans="1:5" x14ac:dyDescent="0.4">
      <c r="A389" s="12" t="s">
        <v>949</v>
      </c>
      <c r="B389" s="12" t="s">
        <v>950</v>
      </c>
      <c r="C389" s="14">
        <v>9.4017000000000005E-4</v>
      </c>
      <c r="D389" s="8"/>
      <c r="E389" s="13" t="s">
        <v>1693</v>
      </c>
    </row>
    <row r="390" spans="1:5" x14ac:dyDescent="0.4">
      <c r="A390" s="12" t="s">
        <v>951</v>
      </c>
      <c r="B390" s="12" t="s">
        <v>952</v>
      </c>
      <c r="C390" s="14">
        <v>9.4006000000000005E-4</v>
      </c>
      <c r="D390" s="8"/>
      <c r="E390" s="13" t="s">
        <v>953</v>
      </c>
    </row>
    <row r="391" spans="1:5" x14ac:dyDescent="0.4">
      <c r="A391" s="12" t="s">
        <v>954</v>
      </c>
      <c r="B391" s="12" t="s">
        <v>955</v>
      </c>
      <c r="C391" s="14">
        <v>9.3415000000000002E-4</v>
      </c>
      <c r="D391" s="8"/>
      <c r="E391" s="13" t="s">
        <v>956</v>
      </c>
    </row>
    <row r="392" spans="1:5" x14ac:dyDescent="0.4">
      <c r="A392" s="12" t="s">
        <v>957</v>
      </c>
      <c r="B392" s="12" t="s">
        <v>958</v>
      </c>
      <c r="C392" s="14">
        <v>9.3150999999999998E-4</v>
      </c>
      <c r="D392" s="8"/>
      <c r="E392" s="13" t="s">
        <v>959</v>
      </c>
    </row>
    <row r="393" spans="1:5" x14ac:dyDescent="0.4">
      <c r="A393" s="12" t="s">
        <v>960</v>
      </c>
      <c r="B393" s="12" t="s">
        <v>961</v>
      </c>
      <c r="C393" s="14">
        <v>9.2999000000000001E-4</v>
      </c>
      <c r="D393" s="8"/>
      <c r="E393" s="13" t="s">
        <v>1694</v>
      </c>
    </row>
    <row r="394" spans="1:5" x14ac:dyDescent="0.4">
      <c r="A394" s="12" t="s">
        <v>962</v>
      </c>
      <c r="B394" s="12" t="s">
        <v>963</v>
      </c>
      <c r="C394" s="14">
        <v>9.2686999999999999E-4</v>
      </c>
      <c r="D394" s="8"/>
      <c r="E394" s="13" t="s">
        <v>1695</v>
      </c>
    </row>
    <row r="395" spans="1:5" x14ac:dyDescent="0.4">
      <c r="A395" s="12" t="s">
        <v>964</v>
      </c>
      <c r="B395" s="12" t="s">
        <v>965</v>
      </c>
      <c r="C395" s="14">
        <v>9.2544999999999997E-4</v>
      </c>
      <c r="D395" s="8" t="s">
        <v>14</v>
      </c>
      <c r="E395" s="13" t="s">
        <v>1696</v>
      </c>
    </row>
    <row r="396" spans="1:5" x14ac:dyDescent="0.4">
      <c r="A396" s="12" t="s">
        <v>966</v>
      </c>
      <c r="B396" s="12" t="s">
        <v>967</v>
      </c>
      <c r="C396" s="14">
        <v>9.1547999999999998E-4</v>
      </c>
      <c r="D396" s="8" t="s">
        <v>14</v>
      </c>
      <c r="E396" s="13" t="s">
        <v>968</v>
      </c>
    </row>
    <row r="397" spans="1:5" x14ac:dyDescent="0.4">
      <c r="A397" s="12" t="s">
        <v>969</v>
      </c>
      <c r="B397" s="12" t="s">
        <v>970</v>
      </c>
      <c r="C397" s="14">
        <v>9.0744000000000003E-4</v>
      </c>
      <c r="D397" s="8" t="s">
        <v>14</v>
      </c>
      <c r="E397" s="13" t="s">
        <v>971</v>
      </c>
    </row>
    <row r="398" spans="1:5" x14ac:dyDescent="0.4">
      <c r="A398" s="12" t="s">
        <v>972</v>
      </c>
      <c r="B398" s="12" t="s">
        <v>973</v>
      </c>
      <c r="C398" s="14">
        <v>9.0602E-4</v>
      </c>
      <c r="D398" s="8"/>
      <c r="E398" s="13" t="s">
        <v>1697</v>
      </c>
    </row>
    <row r="399" spans="1:5" x14ac:dyDescent="0.4">
      <c r="A399" s="12" t="s">
        <v>974</v>
      </c>
      <c r="B399" s="12" t="s">
        <v>975</v>
      </c>
      <c r="C399" s="14">
        <v>9.0494999999999996E-4</v>
      </c>
      <c r="D399" s="8" t="s">
        <v>14</v>
      </c>
      <c r="E399" s="13" t="s">
        <v>976</v>
      </c>
    </row>
    <row r="400" spans="1:5" x14ac:dyDescent="0.4">
      <c r="A400" s="12" t="s">
        <v>977</v>
      </c>
      <c r="B400" s="12" t="s">
        <v>978</v>
      </c>
      <c r="C400" s="14">
        <v>9.0404000000000005E-4</v>
      </c>
      <c r="D400" s="8"/>
      <c r="E400" s="13" t="s">
        <v>1698</v>
      </c>
    </row>
    <row r="401" spans="1:5" x14ac:dyDescent="0.4">
      <c r="A401" s="12" t="s">
        <v>979</v>
      </c>
      <c r="B401" s="12" t="s">
        <v>980</v>
      </c>
      <c r="C401" s="14">
        <v>9.0335999999999997E-4</v>
      </c>
      <c r="D401" s="8"/>
      <c r="E401" s="13" t="s">
        <v>981</v>
      </c>
    </row>
    <row r="402" spans="1:5" x14ac:dyDescent="0.4">
      <c r="A402" s="12" t="s">
        <v>982</v>
      </c>
      <c r="B402" s="12" t="s">
        <v>983</v>
      </c>
      <c r="C402" s="14">
        <v>8.9813000000000002E-4</v>
      </c>
      <c r="D402" s="8"/>
      <c r="E402" s="13" t="s">
        <v>1699</v>
      </c>
    </row>
    <row r="403" spans="1:5" x14ac:dyDescent="0.4">
      <c r="A403" s="12" t="s">
        <v>984</v>
      </c>
      <c r="B403" s="12" t="s">
        <v>985</v>
      </c>
      <c r="C403" s="14">
        <v>8.9634999999999997E-4</v>
      </c>
      <c r="D403" s="8"/>
      <c r="E403" s="13" t="s">
        <v>1700</v>
      </c>
    </row>
    <row r="404" spans="1:5" x14ac:dyDescent="0.4">
      <c r="A404" s="12" t="s">
        <v>986</v>
      </c>
      <c r="B404" s="12" t="s">
        <v>987</v>
      </c>
      <c r="C404" s="14">
        <v>8.9428999999999995E-4</v>
      </c>
      <c r="D404" s="8"/>
      <c r="E404" s="13" t="s">
        <v>988</v>
      </c>
    </row>
    <row r="405" spans="1:5" x14ac:dyDescent="0.4">
      <c r="A405" s="12" t="s">
        <v>989</v>
      </c>
      <c r="B405" s="12" t="s">
        <v>990</v>
      </c>
      <c r="C405" s="14">
        <v>8.9037000000000003E-4</v>
      </c>
      <c r="D405" s="8"/>
      <c r="E405" s="13" t="s">
        <v>991</v>
      </c>
    </row>
    <row r="406" spans="1:5" x14ac:dyDescent="0.4">
      <c r="A406" s="12" t="s">
        <v>992</v>
      </c>
      <c r="B406" s="12" t="s">
        <v>993</v>
      </c>
      <c r="C406" s="14">
        <v>8.8283999999999997E-4</v>
      </c>
      <c r="D406" s="8" t="s">
        <v>14</v>
      </c>
      <c r="E406" s="13" t="s">
        <v>994</v>
      </c>
    </row>
    <row r="407" spans="1:5" x14ac:dyDescent="0.4">
      <c r="A407" s="12" t="s">
        <v>995</v>
      </c>
      <c r="B407" s="12" t="s">
        <v>996</v>
      </c>
      <c r="C407" s="14">
        <v>8.7542000000000002E-4</v>
      </c>
      <c r="D407" s="8"/>
      <c r="E407" s="13" t="s">
        <v>997</v>
      </c>
    </row>
    <row r="408" spans="1:5" x14ac:dyDescent="0.4">
      <c r="A408" s="12" t="s">
        <v>998</v>
      </c>
      <c r="B408" s="12" t="s">
        <v>999</v>
      </c>
      <c r="C408" s="14">
        <v>8.6605000000000004E-4</v>
      </c>
      <c r="D408" s="8"/>
      <c r="E408" s="13" t="s">
        <v>1000</v>
      </c>
    </row>
    <row r="409" spans="1:5" x14ac:dyDescent="0.4">
      <c r="A409" s="12" t="s">
        <v>1001</v>
      </c>
      <c r="B409" s="12" t="s">
        <v>1002</v>
      </c>
      <c r="C409" s="14">
        <v>8.4913000000000002E-4</v>
      </c>
      <c r="D409" s="8"/>
      <c r="E409" s="13" t="s">
        <v>1003</v>
      </c>
    </row>
    <row r="410" spans="1:5" x14ac:dyDescent="0.4">
      <c r="A410" s="12" t="s">
        <v>1004</v>
      </c>
      <c r="B410" s="12" t="s">
        <v>1005</v>
      </c>
      <c r="C410" s="14">
        <v>8.4749000000000001E-4</v>
      </c>
      <c r="D410" s="8"/>
      <c r="E410" s="13" t="s">
        <v>1701</v>
      </c>
    </row>
    <row r="411" spans="1:5" x14ac:dyDescent="0.4">
      <c r="A411" s="12" t="s">
        <v>1006</v>
      </c>
      <c r="B411" s="12" t="s">
        <v>1007</v>
      </c>
      <c r="C411" s="14">
        <v>8.3863000000000004E-4</v>
      </c>
      <c r="D411" s="8"/>
      <c r="E411" s="13" t="s">
        <v>1702</v>
      </c>
    </row>
    <row r="412" spans="1:5" x14ac:dyDescent="0.4">
      <c r="A412" s="12" t="s">
        <v>1008</v>
      </c>
      <c r="B412" s="12" t="s">
        <v>1009</v>
      </c>
      <c r="C412" s="14">
        <v>8.3675000000000004E-4</v>
      </c>
      <c r="D412" s="8" t="s">
        <v>14</v>
      </c>
      <c r="E412" s="13" t="s">
        <v>1010</v>
      </c>
    </row>
    <row r="413" spans="1:5" x14ac:dyDescent="0.4">
      <c r="A413" s="12" t="s">
        <v>1011</v>
      </c>
      <c r="B413" s="12" t="s">
        <v>1012</v>
      </c>
      <c r="C413" s="14">
        <v>8.3332999999999996E-4</v>
      </c>
      <c r="D413" s="8" t="s">
        <v>14</v>
      </c>
      <c r="E413" s="13" t="s">
        <v>1013</v>
      </c>
    </row>
    <row r="414" spans="1:5" x14ac:dyDescent="0.4">
      <c r="A414" s="12" t="s">
        <v>1014</v>
      </c>
      <c r="B414" s="12" t="s">
        <v>1015</v>
      </c>
      <c r="C414" s="14">
        <v>8.3306000000000005E-4</v>
      </c>
      <c r="D414" s="8" t="s">
        <v>14</v>
      </c>
      <c r="E414" s="13" t="s">
        <v>1016</v>
      </c>
    </row>
    <row r="415" spans="1:5" x14ac:dyDescent="0.4">
      <c r="A415" s="12" t="s">
        <v>1017</v>
      </c>
      <c r="B415" s="12" t="s">
        <v>1018</v>
      </c>
      <c r="C415" s="14">
        <v>8.3160999999999999E-4</v>
      </c>
      <c r="D415" s="8"/>
      <c r="E415" s="13" t="s">
        <v>1703</v>
      </c>
    </row>
    <row r="416" spans="1:5" x14ac:dyDescent="0.4">
      <c r="A416" s="12" t="s">
        <v>1019</v>
      </c>
      <c r="B416" s="12" t="s">
        <v>1020</v>
      </c>
      <c r="C416" s="14">
        <v>8.2443999999999996E-4</v>
      </c>
      <c r="D416" s="8"/>
      <c r="E416" s="13" t="s">
        <v>1704</v>
      </c>
    </row>
    <row r="417" spans="1:5" x14ac:dyDescent="0.4">
      <c r="A417" s="12" t="s">
        <v>1021</v>
      </c>
      <c r="B417" s="12" t="s">
        <v>1022</v>
      </c>
      <c r="C417" s="14">
        <v>8.1472000000000001E-4</v>
      </c>
      <c r="D417" s="8" t="s">
        <v>14</v>
      </c>
      <c r="E417" s="13" t="s">
        <v>1023</v>
      </c>
    </row>
    <row r="418" spans="1:5" x14ac:dyDescent="0.4">
      <c r="A418" s="12" t="s">
        <v>1024</v>
      </c>
      <c r="B418" s="12" t="s">
        <v>1025</v>
      </c>
      <c r="C418" s="14">
        <v>8.1421E-4</v>
      </c>
      <c r="D418" s="8"/>
      <c r="E418" s="13" t="s">
        <v>1705</v>
      </c>
    </row>
    <row r="419" spans="1:5" x14ac:dyDescent="0.4">
      <c r="A419" s="12" t="s">
        <v>1026</v>
      </c>
      <c r="B419" s="12" t="s">
        <v>1027</v>
      </c>
      <c r="C419" s="14">
        <v>8.1348E-4</v>
      </c>
      <c r="D419" s="8"/>
      <c r="E419" s="13" t="s">
        <v>1706</v>
      </c>
    </row>
    <row r="420" spans="1:5" x14ac:dyDescent="0.4">
      <c r="A420" s="12" t="s">
        <v>1028</v>
      </c>
      <c r="B420" s="12" t="s">
        <v>1029</v>
      </c>
      <c r="C420" s="14">
        <v>8.0648000000000004E-4</v>
      </c>
      <c r="D420" s="8"/>
      <c r="E420" s="13" t="s">
        <v>1030</v>
      </c>
    </row>
    <row r="421" spans="1:5" x14ac:dyDescent="0.4">
      <c r="A421" s="12" t="s">
        <v>1031</v>
      </c>
      <c r="B421" s="12" t="s">
        <v>1032</v>
      </c>
      <c r="C421" s="14">
        <v>8.0546000000000003E-4</v>
      </c>
      <c r="D421" s="8"/>
      <c r="E421" s="13" t="s">
        <v>1033</v>
      </c>
    </row>
    <row r="422" spans="1:5" x14ac:dyDescent="0.4">
      <c r="A422" s="12" t="s">
        <v>1034</v>
      </c>
      <c r="B422" s="12" t="s">
        <v>1035</v>
      </c>
      <c r="C422" s="14">
        <v>8.0535999999999997E-4</v>
      </c>
      <c r="D422" s="8" t="s">
        <v>14</v>
      </c>
      <c r="E422" s="13" t="s">
        <v>1036</v>
      </c>
    </row>
    <row r="423" spans="1:5" x14ac:dyDescent="0.4">
      <c r="A423" s="12" t="s">
        <v>1037</v>
      </c>
      <c r="B423" s="12" t="s">
        <v>1038</v>
      </c>
      <c r="C423" s="14">
        <v>8.0493999999999997E-4</v>
      </c>
      <c r="D423" s="8"/>
      <c r="E423" s="13" t="s">
        <v>1707</v>
      </c>
    </row>
    <row r="424" spans="1:5" x14ac:dyDescent="0.4">
      <c r="A424" s="12" t="s">
        <v>1039</v>
      </c>
      <c r="B424" s="12" t="s">
        <v>1040</v>
      </c>
      <c r="C424" s="14">
        <v>8.0449999999999999E-4</v>
      </c>
      <c r="D424" s="8" t="s">
        <v>14</v>
      </c>
      <c r="E424" s="13" t="s">
        <v>1041</v>
      </c>
    </row>
    <row r="425" spans="1:5" x14ac:dyDescent="0.4">
      <c r="A425" s="12" t="s">
        <v>1042</v>
      </c>
      <c r="B425" s="12" t="s">
        <v>1043</v>
      </c>
      <c r="C425" s="14">
        <v>7.9819000000000005E-4</v>
      </c>
      <c r="D425" s="8" t="s">
        <v>14</v>
      </c>
      <c r="E425" s="13" t="s">
        <v>1044</v>
      </c>
    </row>
    <row r="426" spans="1:5" x14ac:dyDescent="0.4">
      <c r="A426" s="12" t="s">
        <v>1045</v>
      </c>
      <c r="B426" s="12" t="s">
        <v>1046</v>
      </c>
      <c r="C426" s="14">
        <v>7.9646000000000003E-4</v>
      </c>
      <c r="D426" s="8" t="s">
        <v>14</v>
      </c>
      <c r="E426" s="13" t="s">
        <v>1047</v>
      </c>
    </row>
    <row r="427" spans="1:5" x14ac:dyDescent="0.4">
      <c r="A427" s="12" t="s">
        <v>1048</v>
      </c>
      <c r="B427" s="12" t="s">
        <v>1049</v>
      </c>
      <c r="C427" s="14">
        <v>7.9602999999999998E-4</v>
      </c>
      <c r="D427" s="8"/>
      <c r="E427" s="13" t="s">
        <v>1050</v>
      </c>
    </row>
    <row r="428" spans="1:5" x14ac:dyDescent="0.4">
      <c r="A428" s="12" t="s">
        <v>1051</v>
      </c>
      <c r="B428" s="12" t="s">
        <v>1052</v>
      </c>
      <c r="C428" s="14">
        <v>7.9571999999999998E-4</v>
      </c>
      <c r="D428" s="8" t="s">
        <v>14</v>
      </c>
      <c r="E428" s="13" t="s">
        <v>1053</v>
      </c>
    </row>
    <row r="429" spans="1:5" x14ac:dyDescent="0.4">
      <c r="A429" s="12" t="s">
        <v>1054</v>
      </c>
      <c r="B429" s="12" t="s">
        <v>1055</v>
      </c>
      <c r="C429" s="14">
        <v>7.9405999999999997E-4</v>
      </c>
      <c r="D429" s="8"/>
      <c r="E429" s="13" t="s">
        <v>1708</v>
      </c>
    </row>
    <row r="430" spans="1:5" x14ac:dyDescent="0.4">
      <c r="A430" s="12" t="s">
        <v>1056</v>
      </c>
      <c r="B430" s="12" t="s">
        <v>1057</v>
      </c>
      <c r="C430" s="14">
        <v>7.9328999999999999E-4</v>
      </c>
      <c r="D430" s="8"/>
      <c r="E430" s="13" t="s">
        <v>1709</v>
      </c>
    </row>
    <row r="431" spans="1:5" x14ac:dyDescent="0.4">
      <c r="A431" s="12" t="s">
        <v>1058</v>
      </c>
      <c r="B431" s="12" t="s">
        <v>1059</v>
      </c>
      <c r="C431" s="14">
        <v>7.9181E-4</v>
      </c>
      <c r="D431" s="8" t="s">
        <v>14</v>
      </c>
      <c r="E431" s="13" t="s">
        <v>1710</v>
      </c>
    </row>
    <row r="432" spans="1:5" x14ac:dyDescent="0.4">
      <c r="A432" s="12" t="s">
        <v>1060</v>
      </c>
      <c r="B432" s="12" t="s">
        <v>1061</v>
      </c>
      <c r="C432" s="14">
        <v>7.8982E-4</v>
      </c>
      <c r="D432" s="8"/>
      <c r="E432" s="13" t="s">
        <v>1062</v>
      </c>
    </row>
    <row r="433" spans="1:5" x14ac:dyDescent="0.4">
      <c r="A433" s="12" t="s">
        <v>1063</v>
      </c>
      <c r="B433" s="12" t="s">
        <v>1064</v>
      </c>
      <c r="C433" s="14">
        <v>7.8967999999999996E-4</v>
      </c>
      <c r="D433" s="8" t="s">
        <v>14</v>
      </c>
      <c r="E433" s="13" t="s">
        <v>1065</v>
      </c>
    </row>
    <row r="434" spans="1:5" x14ac:dyDescent="0.4">
      <c r="A434" s="12" t="s">
        <v>1066</v>
      </c>
      <c r="B434" s="12" t="s">
        <v>1067</v>
      </c>
      <c r="C434" s="14">
        <v>7.8896999999999995E-4</v>
      </c>
      <c r="D434" s="8" t="s">
        <v>14</v>
      </c>
      <c r="E434" s="13" t="s">
        <v>1711</v>
      </c>
    </row>
    <row r="435" spans="1:5" x14ac:dyDescent="0.4">
      <c r="A435" s="12" t="s">
        <v>1068</v>
      </c>
      <c r="B435" s="12" t="s">
        <v>1069</v>
      </c>
      <c r="C435" s="14">
        <v>7.8828999999999998E-4</v>
      </c>
      <c r="D435" s="8"/>
      <c r="E435" s="13" t="s">
        <v>1070</v>
      </c>
    </row>
    <row r="436" spans="1:5" x14ac:dyDescent="0.4">
      <c r="A436" s="12" t="s">
        <v>1071</v>
      </c>
      <c r="B436" s="12" t="s">
        <v>1072</v>
      </c>
      <c r="C436" s="14">
        <v>7.8198000000000004E-4</v>
      </c>
      <c r="D436" s="8"/>
      <c r="E436" s="13" t="s">
        <v>1712</v>
      </c>
    </row>
    <row r="437" spans="1:5" x14ac:dyDescent="0.4">
      <c r="A437" s="12" t="s">
        <v>1073</v>
      </c>
      <c r="B437" s="12" t="s">
        <v>1074</v>
      </c>
      <c r="C437" s="14">
        <v>7.6999000000000002E-4</v>
      </c>
      <c r="D437" s="8" t="s">
        <v>14</v>
      </c>
      <c r="E437" s="13" t="s">
        <v>1713</v>
      </c>
    </row>
    <row r="438" spans="1:5" x14ac:dyDescent="0.4">
      <c r="A438" s="12" t="s">
        <v>1075</v>
      </c>
      <c r="B438" s="12" t="s">
        <v>1076</v>
      </c>
      <c r="C438" s="14">
        <v>7.6886000000000001E-4</v>
      </c>
      <c r="D438" s="8"/>
      <c r="E438" s="13" t="s">
        <v>1714</v>
      </c>
    </row>
    <row r="439" spans="1:5" x14ac:dyDescent="0.4">
      <c r="A439" s="12" t="s">
        <v>1077</v>
      </c>
      <c r="B439" s="12" t="s">
        <v>1078</v>
      </c>
      <c r="C439" s="14">
        <v>7.6064000000000004E-4</v>
      </c>
      <c r="D439" s="8" t="s">
        <v>14</v>
      </c>
      <c r="E439" s="13" t="s">
        <v>1715</v>
      </c>
    </row>
    <row r="440" spans="1:5" x14ac:dyDescent="0.4">
      <c r="A440" s="12" t="s">
        <v>1079</v>
      </c>
      <c r="B440" s="12" t="s">
        <v>1080</v>
      </c>
      <c r="C440" s="14">
        <v>7.5964000000000001E-4</v>
      </c>
      <c r="D440" s="8"/>
      <c r="E440" s="13" t="s">
        <v>1081</v>
      </c>
    </row>
    <row r="441" spans="1:5" x14ac:dyDescent="0.4">
      <c r="A441" s="12" t="s">
        <v>1082</v>
      </c>
      <c r="B441" s="12" t="s">
        <v>1083</v>
      </c>
      <c r="C441" s="14">
        <v>7.5743999999999996E-4</v>
      </c>
      <c r="D441" s="8" t="s">
        <v>14</v>
      </c>
      <c r="E441" s="13" t="s">
        <v>1084</v>
      </c>
    </row>
    <row r="442" spans="1:5" x14ac:dyDescent="0.4">
      <c r="A442" s="12" t="s">
        <v>1085</v>
      </c>
      <c r="B442" s="12" t="s">
        <v>1086</v>
      </c>
      <c r="C442" s="14">
        <v>7.5029999999999997E-4</v>
      </c>
      <c r="D442" s="8"/>
      <c r="E442" s="13" t="s">
        <v>1087</v>
      </c>
    </row>
    <row r="443" spans="1:5" x14ac:dyDescent="0.4">
      <c r="A443" s="12" t="s">
        <v>1088</v>
      </c>
      <c r="B443" s="12" t="s">
        <v>1089</v>
      </c>
      <c r="C443" s="14">
        <v>7.4772E-4</v>
      </c>
      <c r="D443" s="8"/>
      <c r="E443" s="13" t="s">
        <v>1090</v>
      </c>
    </row>
    <row r="444" spans="1:5" x14ac:dyDescent="0.4">
      <c r="A444" s="12" t="s">
        <v>1091</v>
      </c>
      <c r="B444" s="12" t="s">
        <v>1092</v>
      </c>
      <c r="C444" s="14">
        <v>7.4350999999999996E-4</v>
      </c>
      <c r="D444" s="8"/>
      <c r="E444" s="13" t="s">
        <v>1716</v>
      </c>
    </row>
    <row r="445" spans="1:5" x14ac:dyDescent="0.4">
      <c r="A445" s="12" t="s">
        <v>1093</v>
      </c>
      <c r="B445" s="12" t="s">
        <v>1094</v>
      </c>
      <c r="C445" s="14">
        <v>7.3780000000000004E-4</v>
      </c>
      <c r="D445" s="8" t="s">
        <v>14</v>
      </c>
      <c r="E445" s="13" t="s">
        <v>1095</v>
      </c>
    </row>
    <row r="446" spans="1:5" x14ac:dyDescent="0.4">
      <c r="A446" s="12" t="s">
        <v>1096</v>
      </c>
      <c r="B446" s="12" t="s">
        <v>1097</v>
      </c>
      <c r="C446" s="14">
        <v>7.3722999999999996E-4</v>
      </c>
      <c r="D446" s="8"/>
      <c r="E446" s="13" t="s">
        <v>1098</v>
      </c>
    </row>
    <row r="447" spans="1:5" x14ac:dyDescent="0.4">
      <c r="A447" s="12" t="s">
        <v>1099</v>
      </c>
      <c r="B447" s="12" t="s">
        <v>1100</v>
      </c>
      <c r="C447" s="14">
        <v>7.3514000000000001E-4</v>
      </c>
      <c r="D447" s="8" t="s">
        <v>14</v>
      </c>
      <c r="E447" s="13" t="s">
        <v>1101</v>
      </c>
    </row>
    <row r="448" spans="1:5" x14ac:dyDescent="0.4">
      <c r="A448" s="12" t="s">
        <v>1102</v>
      </c>
      <c r="B448" s="12" t="s">
        <v>1103</v>
      </c>
      <c r="C448" s="14">
        <v>7.3475999999999999E-4</v>
      </c>
      <c r="D448" s="8"/>
      <c r="E448" s="13" t="s">
        <v>1717</v>
      </c>
    </row>
    <row r="449" spans="1:5" x14ac:dyDescent="0.4">
      <c r="A449" s="12" t="s">
        <v>1104</v>
      </c>
      <c r="B449" s="12" t="s">
        <v>1105</v>
      </c>
      <c r="C449" s="14">
        <v>7.3242000000000001E-4</v>
      </c>
      <c r="D449" s="8"/>
      <c r="E449" s="13" t="s">
        <v>1718</v>
      </c>
    </row>
    <row r="450" spans="1:5" x14ac:dyDescent="0.4">
      <c r="A450" s="12" t="s">
        <v>1106</v>
      </c>
      <c r="B450" s="12" t="s">
        <v>1107</v>
      </c>
      <c r="C450" s="14">
        <v>7.2941E-4</v>
      </c>
      <c r="D450" s="8" t="s">
        <v>14</v>
      </c>
      <c r="E450" s="13" t="s">
        <v>1108</v>
      </c>
    </row>
    <row r="451" spans="1:5" x14ac:dyDescent="0.4">
      <c r="A451" s="12" t="s">
        <v>1109</v>
      </c>
      <c r="B451" s="12" t="s">
        <v>1110</v>
      </c>
      <c r="C451" s="14">
        <v>7.2716000000000002E-4</v>
      </c>
      <c r="D451" s="8" t="s">
        <v>14</v>
      </c>
      <c r="E451" s="13" t="s">
        <v>1111</v>
      </c>
    </row>
    <row r="452" spans="1:5" x14ac:dyDescent="0.4">
      <c r="A452" s="12" t="s">
        <v>1112</v>
      </c>
      <c r="B452" s="12" t="s">
        <v>1113</v>
      </c>
      <c r="C452" s="14">
        <v>7.2243999999999997E-4</v>
      </c>
      <c r="D452" s="8" t="s">
        <v>14</v>
      </c>
      <c r="E452" s="13" t="s">
        <v>1114</v>
      </c>
    </row>
    <row r="453" spans="1:5" x14ac:dyDescent="0.4">
      <c r="A453" s="12" t="s">
        <v>1115</v>
      </c>
      <c r="B453" s="12" t="s">
        <v>1116</v>
      </c>
      <c r="C453" s="14">
        <v>7.2212000000000003E-4</v>
      </c>
      <c r="D453" s="8" t="s">
        <v>14</v>
      </c>
      <c r="E453" s="13" t="s">
        <v>1117</v>
      </c>
    </row>
    <row r="454" spans="1:5" x14ac:dyDescent="0.4">
      <c r="A454" s="12" t="s">
        <v>1118</v>
      </c>
      <c r="B454" s="12" t="s">
        <v>1119</v>
      </c>
      <c r="C454" s="14">
        <v>7.2044999999999997E-4</v>
      </c>
      <c r="D454" s="8" t="s">
        <v>14</v>
      </c>
      <c r="E454" s="13" t="s">
        <v>1120</v>
      </c>
    </row>
    <row r="455" spans="1:5" x14ac:dyDescent="0.4">
      <c r="A455" s="12" t="s">
        <v>1121</v>
      </c>
      <c r="B455" s="12" t="s">
        <v>1122</v>
      </c>
      <c r="C455" s="14">
        <v>7.1807999999999996E-4</v>
      </c>
      <c r="D455" s="8"/>
      <c r="E455" s="13" t="s">
        <v>1719</v>
      </c>
    </row>
    <row r="456" spans="1:5" x14ac:dyDescent="0.4">
      <c r="A456" s="12" t="s">
        <v>1123</v>
      </c>
      <c r="B456" s="12" t="s">
        <v>1124</v>
      </c>
      <c r="C456" s="14">
        <v>7.1341000000000004E-4</v>
      </c>
      <c r="D456" s="8" t="s">
        <v>14</v>
      </c>
      <c r="E456" s="13" t="s">
        <v>1125</v>
      </c>
    </row>
    <row r="457" spans="1:5" x14ac:dyDescent="0.4">
      <c r="A457" s="12" t="s">
        <v>1126</v>
      </c>
      <c r="B457" s="12" t="s">
        <v>1127</v>
      </c>
      <c r="C457" s="14">
        <v>7.1148999999999995E-4</v>
      </c>
      <c r="D457" s="8"/>
      <c r="E457" s="13" t="s">
        <v>1128</v>
      </c>
    </row>
    <row r="458" spans="1:5" x14ac:dyDescent="0.4">
      <c r="A458" s="12" t="s">
        <v>1129</v>
      </c>
      <c r="B458" s="12" t="s">
        <v>1130</v>
      </c>
      <c r="C458" s="14">
        <v>7.1078999999999999E-4</v>
      </c>
      <c r="D458" s="8"/>
      <c r="E458" s="13" t="s">
        <v>1720</v>
      </c>
    </row>
    <row r="459" spans="1:5" x14ac:dyDescent="0.4">
      <c r="A459" s="12" t="s">
        <v>1131</v>
      </c>
      <c r="B459" s="12" t="s">
        <v>1132</v>
      </c>
      <c r="C459" s="14">
        <v>7.0989000000000002E-4</v>
      </c>
      <c r="D459" s="8"/>
      <c r="E459" s="13" t="s">
        <v>1133</v>
      </c>
    </row>
    <row r="460" spans="1:5" x14ac:dyDescent="0.4">
      <c r="A460" s="12" t="s">
        <v>1134</v>
      </c>
      <c r="B460" s="12" t="s">
        <v>1135</v>
      </c>
      <c r="C460" s="14">
        <v>6.9758999999999999E-4</v>
      </c>
      <c r="D460" s="8"/>
      <c r="E460" s="13" t="s">
        <v>1136</v>
      </c>
    </row>
    <row r="461" spans="1:5" x14ac:dyDescent="0.4">
      <c r="A461" s="12" t="s">
        <v>1137</v>
      </c>
      <c r="B461" s="12" t="s">
        <v>1138</v>
      </c>
      <c r="C461" s="14">
        <v>6.9541999999999998E-4</v>
      </c>
      <c r="D461" s="8"/>
      <c r="E461" s="13" t="s">
        <v>1139</v>
      </c>
    </row>
    <row r="462" spans="1:5" x14ac:dyDescent="0.4">
      <c r="A462" s="12" t="s">
        <v>1140</v>
      </c>
      <c r="B462" s="12" t="s">
        <v>1141</v>
      </c>
      <c r="C462" s="14">
        <v>6.9419000000000002E-4</v>
      </c>
      <c r="D462" s="8" t="s">
        <v>14</v>
      </c>
      <c r="E462" s="13" t="s">
        <v>1142</v>
      </c>
    </row>
    <row r="463" spans="1:5" x14ac:dyDescent="0.4">
      <c r="A463" s="12" t="s">
        <v>1143</v>
      </c>
      <c r="B463" s="12" t="s">
        <v>1144</v>
      </c>
      <c r="C463" s="14">
        <v>6.9381E-4</v>
      </c>
      <c r="D463" s="8"/>
      <c r="E463" s="13" t="s">
        <v>1145</v>
      </c>
    </row>
    <row r="464" spans="1:5" x14ac:dyDescent="0.4">
      <c r="A464" s="12" t="s">
        <v>1146</v>
      </c>
      <c r="B464" s="12" t="s">
        <v>1147</v>
      </c>
      <c r="C464" s="14">
        <v>6.9240999999999997E-4</v>
      </c>
      <c r="D464" s="8" t="s">
        <v>14</v>
      </c>
      <c r="E464" s="13" t="s">
        <v>1148</v>
      </c>
    </row>
    <row r="465" spans="1:5" x14ac:dyDescent="0.4">
      <c r="A465" s="12" t="s">
        <v>1149</v>
      </c>
      <c r="B465" s="12" t="s">
        <v>1150</v>
      </c>
      <c r="C465" s="14">
        <v>6.7792999999999998E-4</v>
      </c>
      <c r="D465" s="8" t="s">
        <v>14</v>
      </c>
      <c r="E465" s="13" t="s">
        <v>1151</v>
      </c>
    </row>
    <row r="466" spans="1:5" x14ac:dyDescent="0.4">
      <c r="A466" s="12" t="s">
        <v>1152</v>
      </c>
      <c r="B466" s="12" t="s">
        <v>1153</v>
      </c>
      <c r="C466" s="14">
        <v>6.7471000000000002E-4</v>
      </c>
      <c r="D466" s="8"/>
      <c r="E466" s="13" t="s">
        <v>1154</v>
      </c>
    </row>
    <row r="467" spans="1:5" x14ac:dyDescent="0.4">
      <c r="A467" s="12" t="s">
        <v>1155</v>
      </c>
      <c r="B467" s="12" t="s">
        <v>1156</v>
      </c>
      <c r="C467" s="14">
        <v>6.7146000000000003E-4</v>
      </c>
      <c r="D467" s="8"/>
      <c r="E467" s="13" t="s">
        <v>1157</v>
      </c>
    </row>
    <row r="468" spans="1:5" x14ac:dyDescent="0.4">
      <c r="A468" s="12" t="s">
        <v>1158</v>
      </c>
      <c r="B468" s="12" t="s">
        <v>1159</v>
      </c>
      <c r="C468" s="14">
        <v>6.6693999999999998E-4</v>
      </c>
      <c r="D468" s="8" t="s">
        <v>14</v>
      </c>
      <c r="E468" s="13" t="s">
        <v>1721</v>
      </c>
    </row>
    <row r="469" spans="1:5" x14ac:dyDescent="0.4">
      <c r="A469" s="12" t="s">
        <v>1160</v>
      </c>
      <c r="B469" s="12" t="s">
        <v>1161</v>
      </c>
      <c r="C469" s="14">
        <v>6.6412000000000003E-4</v>
      </c>
      <c r="D469" s="8"/>
      <c r="E469" s="13" t="s">
        <v>1162</v>
      </c>
    </row>
    <row r="470" spans="1:5" x14ac:dyDescent="0.4">
      <c r="A470" s="12" t="s">
        <v>1163</v>
      </c>
      <c r="B470" s="12" t="s">
        <v>1164</v>
      </c>
      <c r="C470" s="14">
        <v>6.6394999999999996E-4</v>
      </c>
      <c r="D470" s="8"/>
      <c r="E470" s="13" t="s">
        <v>1722</v>
      </c>
    </row>
    <row r="471" spans="1:5" x14ac:dyDescent="0.4">
      <c r="A471" s="12" t="s">
        <v>1165</v>
      </c>
      <c r="B471" s="12" t="s">
        <v>1166</v>
      </c>
      <c r="C471" s="14">
        <v>6.6151000000000003E-4</v>
      </c>
      <c r="D471" s="8"/>
      <c r="E471" s="13" t="s">
        <v>1167</v>
      </c>
    </row>
    <row r="472" spans="1:5" x14ac:dyDescent="0.4">
      <c r="A472" s="12" t="s">
        <v>1168</v>
      </c>
      <c r="B472" s="12" t="s">
        <v>1169</v>
      </c>
      <c r="C472" s="14">
        <v>6.6125999999999999E-4</v>
      </c>
      <c r="D472" s="8"/>
      <c r="E472" s="13" t="s">
        <v>1723</v>
      </c>
    </row>
    <row r="473" spans="1:5" x14ac:dyDescent="0.4">
      <c r="A473" s="12" t="s">
        <v>1170</v>
      </c>
      <c r="B473" s="12" t="s">
        <v>1171</v>
      </c>
      <c r="C473" s="14">
        <v>6.5972999999999997E-4</v>
      </c>
      <c r="D473" s="8"/>
      <c r="E473" s="13" t="s">
        <v>1172</v>
      </c>
    </row>
    <row r="474" spans="1:5" x14ac:dyDescent="0.4">
      <c r="A474" s="12" t="s">
        <v>1173</v>
      </c>
      <c r="B474" s="12" t="s">
        <v>1174</v>
      </c>
      <c r="C474" s="14">
        <v>6.5711000000000003E-4</v>
      </c>
      <c r="D474" s="8" t="s">
        <v>14</v>
      </c>
      <c r="E474" s="13" t="s">
        <v>1175</v>
      </c>
    </row>
    <row r="475" spans="1:5" x14ac:dyDescent="0.4">
      <c r="A475" s="12" t="s">
        <v>1176</v>
      </c>
      <c r="B475" s="12" t="s">
        <v>1177</v>
      </c>
      <c r="C475" s="14">
        <v>6.5309000000000005E-4</v>
      </c>
      <c r="D475" s="8"/>
      <c r="E475" s="13" t="s">
        <v>1724</v>
      </c>
    </row>
    <row r="476" spans="1:5" x14ac:dyDescent="0.4">
      <c r="A476" s="12" t="s">
        <v>1178</v>
      </c>
      <c r="B476" s="12" t="s">
        <v>1179</v>
      </c>
      <c r="C476" s="14">
        <v>6.5127999999999996E-4</v>
      </c>
      <c r="D476" s="8"/>
      <c r="E476" s="13" t="s">
        <v>1725</v>
      </c>
    </row>
    <row r="477" spans="1:5" x14ac:dyDescent="0.4">
      <c r="A477" s="12" t="s">
        <v>1180</v>
      </c>
      <c r="B477" s="12" t="s">
        <v>1181</v>
      </c>
      <c r="C477" s="14">
        <v>6.4857000000000001E-4</v>
      </c>
      <c r="D477" s="8"/>
      <c r="E477" s="13" t="s">
        <v>1182</v>
      </c>
    </row>
    <row r="478" spans="1:5" x14ac:dyDescent="0.4">
      <c r="A478" s="12" t="s">
        <v>1183</v>
      </c>
      <c r="B478" s="12" t="s">
        <v>1184</v>
      </c>
      <c r="C478" s="14">
        <v>6.4634000000000002E-4</v>
      </c>
      <c r="D478" s="8" t="s">
        <v>14</v>
      </c>
      <c r="E478" s="13" t="s">
        <v>1185</v>
      </c>
    </row>
    <row r="479" spans="1:5" x14ac:dyDescent="0.4">
      <c r="A479" s="12" t="s">
        <v>1186</v>
      </c>
      <c r="B479" s="12" t="s">
        <v>1187</v>
      </c>
      <c r="C479" s="14">
        <v>6.4541000000000002E-4</v>
      </c>
      <c r="D479" s="8" t="s">
        <v>14</v>
      </c>
      <c r="E479" s="13" t="s">
        <v>1188</v>
      </c>
    </row>
    <row r="480" spans="1:5" x14ac:dyDescent="0.4">
      <c r="A480" s="12" t="s">
        <v>1189</v>
      </c>
      <c r="B480" s="12" t="s">
        <v>1190</v>
      </c>
      <c r="C480" s="14">
        <v>6.4526999999999998E-4</v>
      </c>
      <c r="D480" s="8" t="s">
        <v>14</v>
      </c>
      <c r="E480" s="13" t="s">
        <v>1191</v>
      </c>
    </row>
    <row r="481" spans="1:5" x14ac:dyDescent="0.4">
      <c r="A481" s="12" t="s">
        <v>1192</v>
      </c>
      <c r="B481" s="12" t="s">
        <v>1193</v>
      </c>
      <c r="C481" s="14">
        <v>6.4521999999999995E-4</v>
      </c>
      <c r="D481" s="8" t="s">
        <v>14</v>
      </c>
      <c r="E481" s="13" t="s">
        <v>1194</v>
      </c>
    </row>
    <row r="482" spans="1:5" x14ac:dyDescent="0.4">
      <c r="A482" s="12" t="s">
        <v>1195</v>
      </c>
      <c r="B482" s="12" t="s">
        <v>1196</v>
      </c>
      <c r="C482" s="14">
        <v>6.4280000000000001E-4</v>
      </c>
      <c r="D482" s="8" t="s">
        <v>14</v>
      </c>
      <c r="E482" s="13" t="s">
        <v>1726</v>
      </c>
    </row>
    <row r="483" spans="1:5" x14ac:dyDescent="0.4">
      <c r="A483" s="12" t="s">
        <v>1197</v>
      </c>
      <c r="B483" s="12" t="s">
        <v>1198</v>
      </c>
      <c r="C483" s="14">
        <v>6.3948E-4</v>
      </c>
      <c r="D483" s="8" t="s">
        <v>14</v>
      </c>
      <c r="E483" s="13" t="s">
        <v>1727</v>
      </c>
    </row>
    <row r="484" spans="1:5" x14ac:dyDescent="0.4">
      <c r="A484" s="12" t="s">
        <v>1199</v>
      </c>
      <c r="B484" s="12" t="s">
        <v>1200</v>
      </c>
      <c r="C484" s="14">
        <v>6.3913999999999996E-4</v>
      </c>
      <c r="D484" s="8"/>
      <c r="E484" s="13" t="s">
        <v>1728</v>
      </c>
    </row>
    <row r="485" spans="1:5" x14ac:dyDescent="0.4">
      <c r="A485" s="12" t="s">
        <v>1201</v>
      </c>
      <c r="B485" s="12" t="s">
        <v>1202</v>
      </c>
      <c r="C485" s="14">
        <v>6.3697999999999999E-4</v>
      </c>
      <c r="D485" s="8" t="s">
        <v>14</v>
      </c>
      <c r="E485" s="13" t="s">
        <v>1203</v>
      </c>
    </row>
    <row r="486" spans="1:5" x14ac:dyDescent="0.4">
      <c r="A486" s="12" t="s">
        <v>1204</v>
      </c>
      <c r="B486" s="12" t="s">
        <v>1205</v>
      </c>
      <c r="C486" s="14">
        <v>6.3575000000000003E-4</v>
      </c>
      <c r="D486" s="8" t="s">
        <v>14</v>
      </c>
      <c r="E486" s="13" t="s">
        <v>1206</v>
      </c>
    </row>
    <row r="487" spans="1:5" x14ac:dyDescent="0.4">
      <c r="A487" s="12" t="s">
        <v>1207</v>
      </c>
      <c r="B487" s="12" t="s">
        <v>1208</v>
      </c>
      <c r="C487" s="14">
        <v>6.2841000000000004E-4</v>
      </c>
      <c r="D487" s="8" t="s">
        <v>14</v>
      </c>
      <c r="E487" s="13" t="s">
        <v>1209</v>
      </c>
    </row>
    <row r="488" spans="1:5" x14ac:dyDescent="0.4">
      <c r="A488" s="12" t="s">
        <v>1210</v>
      </c>
      <c r="B488" s="12" t="s">
        <v>1211</v>
      </c>
      <c r="C488" s="14">
        <v>6.2564999999999995E-4</v>
      </c>
      <c r="D488" s="8" t="s">
        <v>14</v>
      </c>
      <c r="E488" s="13" t="s">
        <v>1212</v>
      </c>
    </row>
    <row r="489" spans="1:5" x14ac:dyDescent="0.4">
      <c r="A489" s="12" t="s">
        <v>1213</v>
      </c>
      <c r="B489" s="12" t="s">
        <v>1214</v>
      </c>
      <c r="C489" s="14">
        <v>6.2268000000000002E-4</v>
      </c>
      <c r="D489" s="8"/>
      <c r="E489" s="13" t="s">
        <v>1215</v>
      </c>
    </row>
    <row r="490" spans="1:5" x14ac:dyDescent="0.4">
      <c r="A490" s="12" t="s">
        <v>1216</v>
      </c>
      <c r="B490" s="12" t="s">
        <v>1217</v>
      </c>
      <c r="C490" s="14">
        <v>6.2166999999999995E-4</v>
      </c>
      <c r="D490" s="8"/>
      <c r="E490" s="13" t="s">
        <v>1729</v>
      </c>
    </row>
    <row r="491" spans="1:5" x14ac:dyDescent="0.4">
      <c r="A491" s="12" t="s">
        <v>1218</v>
      </c>
      <c r="B491" s="12" t="s">
        <v>1219</v>
      </c>
      <c r="C491" s="14">
        <v>6.1928000000000005E-4</v>
      </c>
      <c r="D491" s="8" t="s">
        <v>14</v>
      </c>
      <c r="E491" s="13" t="s">
        <v>1220</v>
      </c>
    </row>
    <row r="492" spans="1:5" x14ac:dyDescent="0.4">
      <c r="A492" s="12" t="s">
        <v>1221</v>
      </c>
      <c r="B492" s="12" t="s">
        <v>1222</v>
      </c>
      <c r="C492" s="14">
        <v>6.1802000000000005E-4</v>
      </c>
      <c r="D492" s="8" t="s">
        <v>14</v>
      </c>
      <c r="E492" s="13" t="s">
        <v>1223</v>
      </c>
    </row>
    <row r="493" spans="1:5" x14ac:dyDescent="0.4">
      <c r="A493" s="12" t="s">
        <v>1224</v>
      </c>
      <c r="B493" s="12" t="s">
        <v>1225</v>
      </c>
      <c r="C493" s="14">
        <v>6.1686E-4</v>
      </c>
      <c r="D493" s="8" t="s">
        <v>14</v>
      </c>
      <c r="E493" s="13" t="s">
        <v>1226</v>
      </c>
    </row>
    <row r="494" spans="1:5" x14ac:dyDescent="0.4">
      <c r="A494" s="12" t="s">
        <v>1227</v>
      </c>
      <c r="B494" s="12" t="s">
        <v>1228</v>
      </c>
      <c r="C494" s="14">
        <v>6.1311000000000004E-4</v>
      </c>
      <c r="D494" s="8" t="s">
        <v>14</v>
      </c>
      <c r="E494" s="13" t="s">
        <v>1229</v>
      </c>
    </row>
    <row r="495" spans="1:5" x14ac:dyDescent="0.4">
      <c r="A495" s="12" t="s">
        <v>1230</v>
      </c>
      <c r="B495" s="12" t="s">
        <v>1231</v>
      </c>
      <c r="C495" s="14">
        <v>6.1114999999999997E-4</v>
      </c>
      <c r="D495" s="8"/>
      <c r="E495" s="13" t="s">
        <v>1232</v>
      </c>
    </row>
    <row r="496" spans="1:5" x14ac:dyDescent="0.4">
      <c r="A496" s="12" t="s">
        <v>1233</v>
      </c>
      <c r="B496" s="12" t="s">
        <v>1234</v>
      </c>
      <c r="C496" s="14">
        <v>6.0831000000000004E-4</v>
      </c>
      <c r="D496" s="8" t="s">
        <v>14</v>
      </c>
      <c r="E496" s="13" t="s">
        <v>1235</v>
      </c>
    </row>
    <row r="497" spans="1:5" x14ac:dyDescent="0.4">
      <c r="A497" s="12" t="s">
        <v>1236</v>
      </c>
      <c r="B497" s="12" t="s">
        <v>1237</v>
      </c>
      <c r="C497" s="14">
        <v>6.0630000000000005E-4</v>
      </c>
      <c r="D497" s="8"/>
      <c r="E497" s="13" t="s">
        <v>1238</v>
      </c>
    </row>
    <row r="498" spans="1:5" x14ac:dyDescent="0.4">
      <c r="A498" s="12" t="s">
        <v>1239</v>
      </c>
      <c r="B498" s="12" t="s">
        <v>1240</v>
      </c>
      <c r="C498" s="14">
        <v>6.0444000000000003E-4</v>
      </c>
      <c r="D498" s="8"/>
      <c r="E498" s="13" t="s">
        <v>1730</v>
      </c>
    </row>
    <row r="499" spans="1:5" x14ac:dyDescent="0.4">
      <c r="A499" s="12" t="s">
        <v>1241</v>
      </c>
      <c r="B499" s="12" t="s">
        <v>1242</v>
      </c>
      <c r="C499" s="14">
        <v>6.0355000000000001E-4</v>
      </c>
      <c r="D499" s="8" t="s">
        <v>14</v>
      </c>
      <c r="E499" s="13" t="s">
        <v>1243</v>
      </c>
    </row>
    <row r="500" spans="1:5" x14ac:dyDescent="0.4">
      <c r="A500" s="12" t="s">
        <v>1244</v>
      </c>
      <c r="B500" s="12" t="s">
        <v>1245</v>
      </c>
      <c r="C500" s="14">
        <v>5.9951000000000004E-4</v>
      </c>
      <c r="D500" s="8"/>
      <c r="E500" s="13" t="s">
        <v>1731</v>
      </c>
    </row>
    <row r="501" spans="1:5" x14ac:dyDescent="0.4">
      <c r="A501" s="12" t="s">
        <v>1246</v>
      </c>
      <c r="B501" s="12" t="s">
        <v>1247</v>
      </c>
      <c r="C501" s="14">
        <v>5.9645E-4</v>
      </c>
      <c r="D501" s="8"/>
      <c r="E501" s="13" t="s">
        <v>1732</v>
      </c>
    </row>
    <row r="502" spans="1:5" x14ac:dyDescent="0.4">
      <c r="A502" s="12" t="s">
        <v>1248</v>
      </c>
      <c r="B502" s="12" t="s">
        <v>1249</v>
      </c>
      <c r="C502" s="14">
        <v>5.9174E-4</v>
      </c>
      <c r="D502" s="8" t="s">
        <v>14</v>
      </c>
      <c r="E502" s="13" t="s">
        <v>1250</v>
      </c>
    </row>
    <row r="503" spans="1:5" x14ac:dyDescent="0.4">
      <c r="A503" s="12" t="s">
        <v>1251</v>
      </c>
      <c r="B503" s="12" t="s">
        <v>1252</v>
      </c>
      <c r="C503" s="14">
        <v>5.8942E-4</v>
      </c>
      <c r="D503" s="8"/>
      <c r="E503" s="13" t="s">
        <v>1733</v>
      </c>
    </row>
    <row r="504" spans="1:5" x14ac:dyDescent="0.4">
      <c r="A504" s="12" t="s">
        <v>1253</v>
      </c>
      <c r="B504" s="12" t="s">
        <v>1254</v>
      </c>
      <c r="C504" s="14">
        <v>5.8381999999999998E-4</v>
      </c>
      <c r="D504" s="8" t="s">
        <v>14</v>
      </c>
      <c r="E504" s="13" t="s">
        <v>1255</v>
      </c>
    </row>
    <row r="505" spans="1:5" x14ac:dyDescent="0.4">
      <c r="A505" s="12" t="s">
        <v>1256</v>
      </c>
      <c r="B505" s="12" t="s">
        <v>1257</v>
      </c>
      <c r="C505" s="14">
        <v>5.8272E-4</v>
      </c>
      <c r="D505" s="8"/>
      <c r="E505" s="13" t="s">
        <v>1734</v>
      </c>
    </row>
    <row r="506" spans="1:5" x14ac:dyDescent="0.4">
      <c r="A506" s="12" t="s">
        <v>1258</v>
      </c>
      <c r="B506" s="12" t="s">
        <v>1259</v>
      </c>
      <c r="C506" s="14">
        <v>5.7855000000000005E-4</v>
      </c>
      <c r="D506" s="8"/>
      <c r="E506" s="13" t="s">
        <v>1735</v>
      </c>
    </row>
    <row r="507" spans="1:5" x14ac:dyDescent="0.4">
      <c r="A507" s="12" t="s">
        <v>1260</v>
      </c>
      <c r="B507" s="12" t="s">
        <v>1261</v>
      </c>
      <c r="C507" s="14">
        <v>5.7808000000000002E-4</v>
      </c>
      <c r="D507" s="8"/>
      <c r="E507" s="13" t="s">
        <v>1262</v>
      </c>
    </row>
    <row r="508" spans="1:5" x14ac:dyDescent="0.4">
      <c r="A508" s="12" t="s">
        <v>1263</v>
      </c>
      <c r="B508" s="12" t="s">
        <v>1264</v>
      </c>
      <c r="C508" s="14">
        <v>5.7622999999999995E-4</v>
      </c>
      <c r="D508" s="8"/>
      <c r="E508" s="13" t="s">
        <v>1265</v>
      </c>
    </row>
    <row r="509" spans="1:5" x14ac:dyDescent="0.4">
      <c r="A509" s="12" t="s">
        <v>1266</v>
      </c>
      <c r="B509" s="12" t="s">
        <v>1267</v>
      </c>
      <c r="C509" s="14">
        <v>5.7554999999999998E-4</v>
      </c>
      <c r="D509" s="8"/>
      <c r="E509" s="13" t="s">
        <v>1268</v>
      </c>
    </row>
    <row r="510" spans="1:5" x14ac:dyDescent="0.4">
      <c r="A510" s="12" t="s">
        <v>1269</v>
      </c>
      <c r="B510" s="12" t="s">
        <v>1270</v>
      </c>
      <c r="C510" s="14">
        <v>5.7412999999999995E-4</v>
      </c>
      <c r="D510" s="8"/>
      <c r="E510" s="13" t="s">
        <v>1271</v>
      </c>
    </row>
    <row r="511" spans="1:5" x14ac:dyDescent="0.4">
      <c r="A511" s="12" t="s">
        <v>1272</v>
      </c>
      <c r="B511" s="12" t="s">
        <v>1273</v>
      </c>
      <c r="C511" s="14">
        <v>5.6888999999999996E-4</v>
      </c>
      <c r="D511" s="8"/>
      <c r="E511" s="13" t="s">
        <v>1736</v>
      </c>
    </row>
    <row r="512" spans="1:5" x14ac:dyDescent="0.4">
      <c r="A512" s="12" t="s">
        <v>1274</v>
      </c>
      <c r="B512" s="12" t="s">
        <v>1275</v>
      </c>
      <c r="C512" s="14">
        <v>5.6435999999999997E-4</v>
      </c>
      <c r="D512" s="8"/>
      <c r="E512" s="13" t="s">
        <v>1737</v>
      </c>
    </row>
    <row r="513" spans="1:5" x14ac:dyDescent="0.4">
      <c r="A513" s="12" t="s">
        <v>1276</v>
      </c>
      <c r="B513" s="12" t="s">
        <v>1277</v>
      </c>
      <c r="C513" s="14">
        <v>5.6214000000000004E-4</v>
      </c>
      <c r="D513" s="8" t="s">
        <v>14</v>
      </c>
      <c r="E513" s="13" t="s">
        <v>1278</v>
      </c>
    </row>
    <row r="514" spans="1:5" x14ac:dyDescent="0.4">
      <c r="A514" s="12" t="s">
        <v>1279</v>
      </c>
      <c r="B514" s="12" t="s">
        <v>1280</v>
      </c>
      <c r="C514" s="14">
        <v>5.5666999999999999E-4</v>
      </c>
      <c r="D514" s="8" t="s">
        <v>14</v>
      </c>
      <c r="E514" s="13" t="s">
        <v>1281</v>
      </c>
    </row>
    <row r="515" spans="1:5" x14ac:dyDescent="0.4">
      <c r="A515" s="12" t="s">
        <v>1282</v>
      </c>
      <c r="B515" s="12" t="s">
        <v>1283</v>
      </c>
      <c r="C515" s="14">
        <v>5.5520000000000005E-4</v>
      </c>
      <c r="D515" s="8"/>
      <c r="E515" s="13" t="s">
        <v>1284</v>
      </c>
    </row>
    <row r="516" spans="1:5" x14ac:dyDescent="0.4">
      <c r="A516" s="12" t="s">
        <v>1285</v>
      </c>
      <c r="B516" s="12" t="s">
        <v>1286</v>
      </c>
      <c r="C516" s="14">
        <v>5.5272000000000003E-4</v>
      </c>
      <c r="D516" s="8" t="s">
        <v>14</v>
      </c>
      <c r="E516" s="13" t="s">
        <v>1287</v>
      </c>
    </row>
    <row r="517" spans="1:5" x14ac:dyDescent="0.4">
      <c r="A517" s="12" t="s">
        <v>1288</v>
      </c>
      <c r="B517" s="12" t="s">
        <v>1289</v>
      </c>
      <c r="C517" s="14">
        <v>5.4750999999999997E-4</v>
      </c>
      <c r="D517" s="8" t="s">
        <v>14</v>
      </c>
      <c r="E517" s="13" t="s">
        <v>1290</v>
      </c>
    </row>
    <row r="518" spans="1:5" x14ac:dyDescent="0.4">
      <c r="A518" s="12" t="s">
        <v>1291</v>
      </c>
      <c r="B518" s="12" t="s">
        <v>1292</v>
      </c>
      <c r="C518" s="14">
        <v>5.4719000000000002E-4</v>
      </c>
      <c r="D518" s="8" t="s">
        <v>14</v>
      </c>
      <c r="E518" s="13" t="s">
        <v>1293</v>
      </c>
    </row>
    <row r="519" spans="1:5" x14ac:dyDescent="0.4">
      <c r="A519" s="12" t="s">
        <v>1294</v>
      </c>
      <c r="B519" s="12" t="s">
        <v>1295</v>
      </c>
      <c r="C519" s="14">
        <v>5.4474999999999999E-4</v>
      </c>
      <c r="D519" s="8"/>
      <c r="E519" s="13" t="s">
        <v>1296</v>
      </c>
    </row>
    <row r="520" spans="1:5" x14ac:dyDescent="0.4">
      <c r="A520" s="12" t="s">
        <v>1297</v>
      </c>
      <c r="B520" s="12" t="s">
        <v>1298</v>
      </c>
      <c r="C520" s="14">
        <v>5.4319000000000004E-4</v>
      </c>
      <c r="D520" s="8" t="s">
        <v>14</v>
      </c>
      <c r="E520" s="13" t="s">
        <v>1299</v>
      </c>
    </row>
    <row r="521" spans="1:5" x14ac:dyDescent="0.4">
      <c r="A521" s="12" t="s">
        <v>1300</v>
      </c>
      <c r="B521" s="12" t="s">
        <v>1301</v>
      </c>
      <c r="C521" s="14">
        <v>5.3848000000000004E-4</v>
      </c>
      <c r="D521" s="8" t="s">
        <v>14</v>
      </c>
      <c r="E521" s="13" t="s">
        <v>1302</v>
      </c>
    </row>
    <row r="522" spans="1:5" x14ac:dyDescent="0.4">
      <c r="A522" s="12" t="s">
        <v>1303</v>
      </c>
      <c r="B522" s="12" t="s">
        <v>1304</v>
      </c>
      <c r="C522" s="14">
        <v>5.2817000000000001E-4</v>
      </c>
      <c r="D522" s="8" t="s">
        <v>14</v>
      </c>
      <c r="E522" s="13" t="s">
        <v>1305</v>
      </c>
    </row>
    <row r="523" spans="1:5" x14ac:dyDescent="0.4">
      <c r="A523" s="12" t="s">
        <v>1306</v>
      </c>
      <c r="B523" s="12" t="s">
        <v>1307</v>
      </c>
      <c r="C523" s="14">
        <v>5.2745999999999999E-4</v>
      </c>
      <c r="D523" s="8"/>
      <c r="E523" s="13" t="s">
        <v>1308</v>
      </c>
    </row>
    <row r="524" spans="1:5" x14ac:dyDescent="0.4">
      <c r="A524" s="12" t="s">
        <v>1309</v>
      </c>
      <c r="B524" s="12" t="s">
        <v>1310</v>
      </c>
      <c r="C524" s="14">
        <v>5.2216999999999997E-4</v>
      </c>
      <c r="D524" s="8" t="s">
        <v>14</v>
      </c>
      <c r="E524" s="13" t="s">
        <v>1311</v>
      </c>
    </row>
    <row r="525" spans="1:5" x14ac:dyDescent="0.4">
      <c r="A525" s="12" t="s">
        <v>1312</v>
      </c>
      <c r="B525" s="12" t="s">
        <v>1313</v>
      </c>
      <c r="C525" s="14">
        <v>5.1988999999999996E-4</v>
      </c>
      <c r="D525" s="8"/>
      <c r="E525" s="13" t="s">
        <v>1738</v>
      </c>
    </row>
    <row r="526" spans="1:5" x14ac:dyDescent="0.4">
      <c r="A526" s="12" t="s">
        <v>1314</v>
      </c>
      <c r="B526" s="12" t="s">
        <v>1315</v>
      </c>
      <c r="C526" s="14">
        <v>5.1895000000000001E-4</v>
      </c>
      <c r="D526" s="8"/>
      <c r="E526" s="13" t="s">
        <v>1739</v>
      </c>
    </row>
    <row r="527" spans="1:5" x14ac:dyDescent="0.4">
      <c r="A527" s="12" t="s">
        <v>1316</v>
      </c>
      <c r="B527" s="12" t="s">
        <v>1317</v>
      </c>
      <c r="C527" s="14">
        <v>5.1031999999999998E-4</v>
      </c>
      <c r="D527" s="8" t="s">
        <v>14</v>
      </c>
      <c r="E527" s="13" t="s">
        <v>1318</v>
      </c>
    </row>
    <row r="528" spans="1:5" x14ac:dyDescent="0.4">
      <c r="A528" s="12" t="s">
        <v>1319</v>
      </c>
      <c r="B528" s="12" t="s">
        <v>1320</v>
      </c>
      <c r="C528" s="14">
        <v>5.0754000000000001E-4</v>
      </c>
      <c r="D528" s="8"/>
      <c r="E528" s="13" t="s">
        <v>1740</v>
      </c>
    </row>
    <row r="529" spans="1:5" x14ac:dyDescent="0.4">
      <c r="A529" s="12" t="s">
        <v>1321</v>
      </c>
      <c r="B529" s="12" t="s">
        <v>1322</v>
      </c>
      <c r="C529" s="14">
        <v>5.0730999999999997E-4</v>
      </c>
      <c r="D529" s="8"/>
      <c r="E529" s="13" t="s">
        <v>1323</v>
      </c>
    </row>
    <row r="530" spans="1:5" x14ac:dyDescent="0.4">
      <c r="A530" s="12" t="s">
        <v>1324</v>
      </c>
      <c r="B530" s="12" t="s">
        <v>1325</v>
      </c>
      <c r="C530" s="14">
        <v>5.0650999999999995E-4</v>
      </c>
      <c r="D530" s="8" t="s">
        <v>14</v>
      </c>
      <c r="E530" s="13" t="s">
        <v>1326</v>
      </c>
    </row>
    <row r="531" spans="1:5" x14ac:dyDescent="0.4">
      <c r="A531" s="12" t="s">
        <v>1327</v>
      </c>
      <c r="B531" s="12" t="s">
        <v>1328</v>
      </c>
      <c r="C531" s="14">
        <v>5.0644000000000004E-4</v>
      </c>
      <c r="D531" s="8"/>
      <c r="E531" s="13" t="s">
        <v>1329</v>
      </c>
    </row>
    <row r="532" spans="1:5" x14ac:dyDescent="0.4">
      <c r="A532" s="12" t="s">
        <v>1330</v>
      </c>
      <c r="B532" s="12" t="s">
        <v>1331</v>
      </c>
      <c r="C532" s="14">
        <v>5.0469999999999996E-4</v>
      </c>
      <c r="D532" s="8"/>
      <c r="E532" s="13" t="s">
        <v>1332</v>
      </c>
    </row>
    <row r="533" spans="1:5" x14ac:dyDescent="0.4">
      <c r="A533" s="12" t="s">
        <v>1333</v>
      </c>
      <c r="B533" s="12" t="s">
        <v>1334</v>
      </c>
      <c r="C533" s="14">
        <v>5.0323999999999996E-4</v>
      </c>
      <c r="D533" s="8" t="s">
        <v>14</v>
      </c>
      <c r="E533" s="13" t="s">
        <v>1335</v>
      </c>
    </row>
    <row r="534" spans="1:5" x14ac:dyDescent="0.4">
      <c r="A534" s="12" t="s">
        <v>1336</v>
      </c>
      <c r="B534" s="12" t="s">
        <v>1337</v>
      </c>
      <c r="C534" s="14">
        <v>5.0226999999999997E-4</v>
      </c>
      <c r="D534" s="8"/>
      <c r="E534" s="13" t="s">
        <v>1741</v>
      </c>
    </row>
    <row r="535" spans="1:5" x14ac:dyDescent="0.4">
      <c r="A535" s="12" t="s">
        <v>1338</v>
      </c>
      <c r="B535" s="12" t="s">
        <v>1339</v>
      </c>
      <c r="C535" s="14">
        <v>4.9111000000000001E-4</v>
      </c>
      <c r="D535" s="8" t="s">
        <v>14</v>
      </c>
      <c r="E535" s="13" t="s">
        <v>1340</v>
      </c>
    </row>
    <row r="536" spans="1:5" x14ac:dyDescent="0.4">
      <c r="A536" s="12" t="s">
        <v>1341</v>
      </c>
      <c r="B536" s="12" t="s">
        <v>1342</v>
      </c>
      <c r="C536" s="14">
        <v>4.8976E-4</v>
      </c>
      <c r="D536" s="8" t="s">
        <v>14</v>
      </c>
      <c r="E536" s="13" t="s">
        <v>1343</v>
      </c>
    </row>
    <row r="537" spans="1:5" x14ac:dyDescent="0.4">
      <c r="A537" s="12" t="s">
        <v>1344</v>
      </c>
      <c r="B537" s="12" t="s">
        <v>1345</v>
      </c>
      <c r="C537" s="14">
        <v>4.8538999999999999E-4</v>
      </c>
      <c r="D537" s="8"/>
      <c r="E537" s="13" t="s">
        <v>1346</v>
      </c>
    </row>
    <row r="538" spans="1:5" x14ac:dyDescent="0.4">
      <c r="A538" s="12" t="s">
        <v>1347</v>
      </c>
      <c r="B538" s="12" t="s">
        <v>1348</v>
      </c>
      <c r="C538" s="14">
        <v>4.8505999999999999E-4</v>
      </c>
      <c r="D538" s="8"/>
      <c r="E538" s="13" t="s">
        <v>1349</v>
      </c>
    </row>
    <row r="539" spans="1:5" x14ac:dyDescent="0.4">
      <c r="A539" s="12" t="s">
        <v>1350</v>
      </c>
      <c r="B539" s="12" t="s">
        <v>1351</v>
      </c>
      <c r="C539" s="14">
        <v>4.8456999999999998E-4</v>
      </c>
      <c r="D539" s="8"/>
      <c r="E539" s="13" t="s">
        <v>1352</v>
      </c>
    </row>
    <row r="540" spans="1:5" x14ac:dyDescent="0.4">
      <c r="A540" s="12" t="s">
        <v>1353</v>
      </c>
      <c r="B540" s="12" t="s">
        <v>1354</v>
      </c>
      <c r="C540" s="14">
        <v>4.8429000000000001E-4</v>
      </c>
      <c r="D540" s="8"/>
      <c r="E540" s="13" t="s">
        <v>1742</v>
      </c>
    </row>
    <row r="541" spans="1:5" x14ac:dyDescent="0.4">
      <c r="A541" s="12" t="s">
        <v>1355</v>
      </c>
      <c r="B541" s="12" t="s">
        <v>1356</v>
      </c>
      <c r="C541" s="14">
        <v>4.8360999999999999E-4</v>
      </c>
      <c r="D541" s="8" t="s">
        <v>14</v>
      </c>
      <c r="E541" s="13" t="s">
        <v>1743</v>
      </c>
    </row>
    <row r="542" spans="1:5" x14ac:dyDescent="0.4">
      <c r="A542" s="12" t="s">
        <v>1357</v>
      </c>
      <c r="B542" s="12" t="s">
        <v>1358</v>
      </c>
      <c r="C542" s="14">
        <v>4.7912999999999997E-4</v>
      </c>
      <c r="D542" s="8" t="s">
        <v>14</v>
      </c>
      <c r="E542" s="13" t="s">
        <v>1359</v>
      </c>
    </row>
    <row r="543" spans="1:5" x14ac:dyDescent="0.4">
      <c r="A543" s="12" t="s">
        <v>1360</v>
      </c>
      <c r="B543" s="12" t="s">
        <v>1361</v>
      </c>
      <c r="C543" s="14">
        <v>4.7692999999999998E-4</v>
      </c>
      <c r="D543" s="8" t="s">
        <v>14</v>
      </c>
      <c r="E543" s="13" t="s">
        <v>1362</v>
      </c>
    </row>
    <row r="544" spans="1:5" x14ac:dyDescent="0.4">
      <c r="A544" s="12" t="s">
        <v>1363</v>
      </c>
      <c r="B544" s="12" t="s">
        <v>1364</v>
      </c>
      <c r="C544" s="14">
        <v>4.7524999999999998E-4</v>
      </c>
      <c r="D544" s="8" t="s">
        <v>14</v>
      </c>
      <c r="E544" s="13" t="s">
        <v>1365</v>
      </c>
    </row>
    <row r="545" spans="1:5" x14ac:dyDescent="0.4">
      <c r="A545" s="12" t="s">
        <v>1366</v>
      </c>
      <c r="B545" s="12" t="s">
        <v>1367</v>
      </c>
      <c r="C545" s="14">
        <v>4.7018E-4</v>
      </c>
      <c r="D545" s="8"/>
      <c r="E545" s="13" t="s">
        <v>1744</v>
      </c>
    </row>
    <row r="546" spans="1:5" x14ac:dyDescent="0.4">
      <c r="A546" s="12" t="s">
        <v>1368</v>
      </c>
      <c r="B546" s="12" t="s">
        <v>1369</v>
      </c>
      <c r="C546" s="14">
        <v>4.6783000000000003E-4</v>
      </c>
      <c r="D546" s="8"/>
      <c r="E546" s="13" t="s">
        <v>1745</v>
      </c>
    </row>
    <row r="547" spans="1:5" x14ac:dyDescent="0.4">
      <c r="A547" s="12" t="s">
        <v>1370</v>
      </c>
      <c r="B547" s="12" t="s">
        <v>1371</v>
      </c>
      <c r="C547" s="14">
        <v>4.6438000000000002E-4</v>
      </c>
      <c r="D547" s="8"/>
      <c r="E547" s="13" t="s">
        <v>1746</v>
      </c>
    </row>
    <row r="548" spans="1:5" x14ac:dyDescent="0.4">
      <c r="A548" s="12" t="s">
        <v>1372</v>
      </c>
      <c r="B548" s="12" t="s">
        <v>1373</v>
      </c>
      <c r="C548" s="14">
        <v>4.6078999999999998E-4</v>
      </c>
      <c r="D548" s="8" t="s">
        <v>14</v>
      </c>
      <c r="E548" s="13" t="s">
        <v>1374</v>
      </c>
    </row>
    <row r="549" spans="1:5" x14ac:dyDescent="0.4">
      <c r="A549" s="12" t="s">
        <v>1375</v>
      </c>
      <c r="B549" s="12" t="s">
        <v>1376</v>
      </c>
      <c r="C549" s="14">
        <v>4.6008000000000003E-4</v>
      </c>
      <c r="D549" s="8"/>
      <c r="E549" s="13" t="s">
        <v>1747</v>
      </c>
    </row>
    <row r="550" spans="1:5" x14ac:dyDescent="0.4">
      <c r="A550" s="12" t="s">
        <v>1377</v>
      </c>
      <c r="B550" s="12" t="s">
        <v>1378</v>
      </c>
      <c r="C550" s="14">
        <v>4.5255000000000002E-4</v>
      </c>
      <c r="D550" s="8"/>
      <c r="E550" s="13" t="s">
        <v>1379</v>
      </c>
    </row>
    <row r="551" spans="1:5" x14ac:dyDescent="0.4">
      <c r="A551" s="12" t="s">
        <v>1380</v>
      </c>
      <c r="B551" s="12" t="s">
        <v>1381</v>
      </c>
      <c r="C551" s="14">
        <v>4.5032999999999998E-4</v>
      </c>
      <c r="D551" s="8"/>
      <c r="E551" s="13" t="s">
        <v>1382</v>
      </c>
    </row>
    <row r="552" spans="1:5" x14ac:dyDescent="0.4">
      <c r="A552" s="12" t="s">
        <v>1383</v>
      </c>
      <c r="B552" s="12" t="s">
        <v>1384</v>
      </c>
      <c r="C552" s="14">
        <v>4.4384999999999997E-4</v>
      </c>
      <c r="D552" s="8"/>
      <c r="E552" s="13" t="s">
        <v>1748</v>
      </c>
    </row>
    <row r="553" spans="1:5" x14ac:dyDescent="0.4">
      <c r="A553" s="12" t="s">
        <v>1385</v>
      </c>
      <c r="B553" s="12" t="s">
        <v>1386</v>
      </c>
      <c r="C553" s="14">
        <v>4.4368000000000001E-4</v>
      </c>
      <c r="D553" s="8"/>
      <c r="E553" s="13" t="s">
        <v>1387</v>
      </c>
    </row>
    <row r="554" spans="1:5" x14ac:dyDescent="0.4">
      <c r="A554" s="12" t="s">
        <v>1388</v>
      </c>
      <c r="B554" s="12" t="s">
        <v>1389</v>
      </c>
      <c r="C554" s="14">
        <v>4.4260000000000002E-4</v>
      </c>
      <c r="D554" s="8" t="s">
        <v>14</v>
      </c>
      <c r="E554" s="13" t="s">
        <v>1390</v>
      </c>
    </row>
    <row r="555" spans="1:5" x14ac:dyDescent="0.4">
      <c r="A555" s="12" t="s">
        <v>1391</v>
      </c>
      <c r="B555" s="12" t="s">
        <v>1392</v>
      </c>
      <c r="C555" s="14">
        <v>4.4240000000000002E-4</v>
      </c>
      <c r="D555" s="8" t="s">
        <v>14</v>
      </c>
      <c r="E555" s="13" t="s">
        <v>1393</v>
      </c>
    </row>
    <row r="556" spans="1:5" x14ac:dyDescent="0.4">
      <c r="A556" s="12" t="s">
        <v>1394</v>
      </c>
      <c r="B556" s="12" t="s">
        <v>1395</v>
      </c>
      <c r="C556" s="14">
        <v>4.4192999999999999E-4</v>
      </c>
      <c r="D556" s="8" t="s">
        <v>14</v>
      </c>
      <c r="E556" s="13" t="s">
        <v>1749</v>
      </c>
    </row>
    <row r="557" spans="1:5" x14ac:dyDescent="0.4">
      <c r="A557" s="12" t="s">
        <v>1396</v>
      </c>
      <c r="B557" s="12" t="s">
        <v>1397</v>
      </c>
      <c r="C557" s="14">
        <v>4.3749000000000001E-4</v>
      </c>
      <c r="D557" s="8" t="s">
        <v>14</v>
      </c>
      <c r="E557" s="13" t="s">
        <v>1398</v>
      </c>
    </row>
    <row r="558" spans="1:5" x14ac:dyDescent="0.4">
      <c r="A558" s="12" t="s">
        <v>1399</v>
      </c>
      <c r="B558" s="12" t="s">
        <v>1400</v>
      </c>
      <c r="C558" s="14">
        <v>4.3519000000000001E-4</v>
      </c>
      <c r="D558" s="8" t="s">
        <v>14</v>
      </c>
      <c r="E558" s="13" t="s">
        <v>1401</v>
      </c>
    </row>
    <row r="559" spans="1:5" x14ac:dyDescent="0.4">
      <c r="A559" s="12" t="s">
        <v>1402</v>
      </c>
      <c r="B559" s="12" t="s">
        <v>1403</v>
      </c>
      <c r="C559" s="14">
        <v>4.2970999999999998E-4</v>
      </c>
      <c r="D559" s="8" t="s">
        <v>14</v>
      </c>
      <c r="E559" s="13" t="s">
        <v>1404</v>
      </c>
    </row>
    <row r="560" spans="1:5" x14ac:dyDescent="0.4">
      <c r="A560" s="12" t="s">
        <v>1405</v>
      </c>
      <c r="B560" s="12" t="s">
        <v>1406</v>
      </c>
      <c r="C560" s="14">
        <v>4.2923000000000001E-4</v>
      </c>
      <c r="D560" s="8" t="s">
        <v>14</v>
      </c>
      <c r="E560" s="13" t="s">
        <v>1407</v>
      </c>
    </row>
    <row r="561" spans="1:5" x14ac:dyDescent="0.4">
      <c r="A561" s="12" t="s">
        <v>1408</v>
      </c>
      <c r="B561" s="12" t="s">
        <v>1409</v>
      </c>
      <c r="C561" s="14">
        <v>4.2254E-4</v>
      </c>
      <c r="D561" s="8" t="s">
        <v>14</v>
      </c>
      <c r="E561" s="13" t="s">
        <v>1410</v>
      </c>
    </row>
    <row r="562" spans="1:5" x14ac:dyDescent="0.4">
      <c r="A562" s="12" t="s">
        <v>1411</v>
      </c>
      <c r="B562" s="12" t="s">
        <v>1412</v>
      </c>
      <c r="C562" s="14">
        <v>4.1996999999999998E-4</v>
      </c>
      <c r="D562" s="8" t="s">
        <v>14</v>
      </c>
      <c r="E562" s="13" t="s">
        <v>1750</v>
      </c>
    </row>
    <row r="563" spans="1:5" x14ac:dyDescent="0.4">
      <c r="A563" s="12" t="s">
        <v>1413</v>
      </c>
      <c r="B563" s="12" t="s">
        <v>1414</v>
      </c>
      <c r="C563" s="14">
        <v>4.1948000000000002E-4</v>
      </c>
      <c r="D563" s="8" t="s">
        <v>14</v>
      </c>
      <c r="E563" s="13" t="s">
        <v>1415</v>
      </c>
    </row>
    <row r="564" spans="1:5" x14ac:dyDescent="0.4">
      <c r="A564" s="12" t="s">
        <v>1416</v>
      </c>
      <c r="B564" s="12" t="s">
        <v>1417</v>
      </c>
      <c r="C564" s="14">
        <v>4.1711999999999999E-4</v>
      </c>
      <c r="D564" s="8"/>
      <c r="E564" s="13" t="s">
        <v>1418</v>
      </c>
    </row>
    <row r="565" spans="1:5" x14ac:dyDescent="0.4">
      <c r="A565" s="12" t="s">
        <v>1419</v>
      </c>
      <c r="B565" s="12" t="s">
        <v>1420</v>
      </c>
      <c r="C565" s="14">
        <v>4.1476000000000002E-4</v>
      </c>
      <c r="D565" s="8"/>
      <c r="E565" s="13" t="s">
        <v>1751</v>
      </c>
    </row>
    <row r="566" spans="1:5" x14ac:dyDescent="0.4">
      <c r="A566" s="12" t="s">
        <v>1421</v>
      </c>
      <c r="B566" s="12" t="s">
        <v>1422</v>
      </c>
      <c r="C566" s="14">
        <v>4.1141000000000002E-4</v>
      </c>
      <c r="D566" s="8" t="s">
        <v>14</v>
      </c>
      <c r="E566" s="13" t="s">
        <v>1423</v>
      </c>
    </row>
    <row r="567" spans="1:5" x14ac:dyDescent="0.4">
      <c r="A567" s="12" t="s">
        <v>1424</v>
      </c>
      <c r="B567" s="12" t="s">
        <v>1425</v>
      </c>
      <c r="C567" s="14">
        <v>4.0946999999999999E-4</v>
      </c>
      <c r="D567" s="8"/>
      <c r="E567" s="13" t="s">
        <v>1426</v>
      </c>
    </row>
    <row r="568" spans="1:5" x14ac:dyDescent="0.4">
      <c r="A568" s="12" t="s">
        <v>1427</v>
      </c>
      <c r="B568" s="12" t="s">
        <v>1428</v>
      </c>
      <c r="C568" s="14">
        <v>4.0657999999999997E-4</v>
      </c>
      <c r="D568" s="8"/>
      <c r="E568" s="13" t="s">
        <v>1752</v>
      </c>
    </row>
    <row r="569" spans="1:5" x14ac:dyDescent="0.4">
      <c r="A569" s="12" t="s">
        <v>1429</v>
      </c>
      <c r="B569" s="12" t="s">
        <v>1430</v>
      </c>
      <c r="C569" s="14">
        <v>3.9989000000000002E-4</v>
      </c>
      <c r="D569" s="8" t="s">
        <v>14</v>
      </c>
      <c r="E569" s="13" t="s">
        <v>1431</v>
      </c>
    </row>
    <row r="570" spans="1:5" x14ac:dyDescent="0.4">
      <c r="A570" s="12" t="s">
        <v>1432</v>
      </c>
      <c r="B570" s="12" t="s">
        <v>1433</v>
      </c>
      <c r="C570" s="14">
        <v>3.9948000000000002E-4</v>
      </c>
      <c r="D570" s="8" t="s">
        <v>14</v>
      </c>
      <c r="E570" s="13" t="s">
        <v>1753</v>
      </c>
    </row>
    <row r="571" spans="1:5" x14ac:dyDescent="0.4">
      <c r="A571" s="12" t="s">
        <v>1434</v>
      </c>
      <c r="B571" s="12" t="s">
        <v>1435</v>
      </c>
      <c r="C571" s="14">
        <v>3.9918000000000001E-4</v>
      </c>
      <c r="D571" s="8"/>
      <c r="E571" s="13" t="s">
        <v>1754</v>
      </c>
    </row>
    <row r="572" spans="1:5" x14ac:dyDescent="0.4">
      <c r="A572" s="12" t="s">
        <v>1436</v>
      </c>
      <c r="B572" s="12" t="s">
        <v>1437</v>
      </c>
      <c r="C572" s="14">
        <v>3.8835999999999997E-4</v>
      </c>
      <c r="D572" s="8" t="s">
        <v>14</v>
      </c>
      <c r="E572" s="13" t="s">
        <v>1438</v>
      </c>
    </row>
    <row r="573" spans="1:5" x14ac:dyDescent="0.4">
      <c r="A573" s="12" t="s">
        <v>1439</v>
      </c>
      <c r="B573" s="12" t="s">
        <v>1440</v>
      </c>
      <c r="C573" s="14">
        <v>3.8677999999999998E-4</v>
      </c>
      <c r="D573" s="8" t="s">
        <v>14</v>
      </c>
      <c r="E573" s="13" t="s">
        <v>1441</v>
      </c>
    </row>
    <row r="574" spans="1:5" x14ac:dyDescent="0.4">
      <c r="A574" s="12" t="s">
        <v>1442</v>
      </c>
      <c r="B574" s="12" t="s">
        <v>1443</v>
      </c>
      <c r="C574" s="14">
        <v>3.8563999999999997E-4</v>
      </c>
      <c r="D574" s="8"/>
      <c r="E574" s="13" t="s">
        <v>1444</v>
      </c>
    </row>
    <row r="575" spans="1:5" x14ac:dyDescent="0.4">
      <c r="A575" s="12" t="s">
        <v>1445</v>
      </c>
      <c r="B575" s="12" t="s">
        <v>1446</v>
      </c>
      <c r="C575" s="14">
        <v>3.8489999999999998E-4</v>
      </c>
      <c r="D575" s="8" t="s">
        <v>14</v>
      </c>
      <c r="E575" s="13" t="s">
        <v>1447</v>
      </c>
    </row>
    <row r="576" spans="1:5" x14ac:dyDescent="0.4">
      <c r="A576" s="12" t="s">
        <v>1448</v>
      </c>
      <c r="B576" s="12" t="s">
        <v>1449</v>
      </c>
      <c r="C576" s="14">
        <v>3.8121999999999999E-4</v>
      </c>
      <c r="D576" s="8" t="s">
        <v>14</v>
      </c>
      <c r="E576" s="13" t="s">
        <v>1450</v>
      </c>
    </row>
    <row r="577" spans="1:5" x14ac:dyDescent="0.4">
      <c r="A577" s="12" t="s">
        <v>1451</v>
      </c>
      <c r="B577" s="12" t="s">
        <v>1452</v>
      </c>
      <c r="C577" s="14">
        <v>3.7992000000000001E-4</v>
      </c>
      <c r="D577" s="8" t="s">
        <v>14</v>
      </c>
      <c r="E577" s="13" t="s">
        <v>1453</v>
      </c>
    </row>
    <row r="578" spans="1:5" x14ac:dyDescent="0.4">
      <c r="A578" s="12" t="s">
        <v>1454</v>
      </c>
      <c r="B578" s="12" t="s">
        <v>1455</v>
      </c>
      <c r="C578" s="14">
        <v>3.6884E-4</v>
      </c>
      <c r="D578" s="8" t="s">
        <v>14</v>
      </c>
      <c r="E578" s="13" t="s">
        <v>1456</v>
      </c>
    </row>
    <row r="579" spans="1:5" x14ac:dyDescent="0.4">
      <c r="A579" s="12" t="s">
        <v>1457</v>
      </c>
      <c r="B579" s="12" t="s">
        <v>1458</v>
      </c>
      <c r="C579" s="14">
        <v>3.6222000000000001E-4</v>
      </c>
      <c r="D579" s="8" t="s">
        <v>14</v>
      </c>
      <c r="E579" s="13" t="s">
        <v>1459</v>
      </c>
    </row>
    <row r="580" spans="1:5" x14ac:dyDescent="0.4">
      <c r="A580" s="12" t="s">
        <v>1460</v>
      </c>
      <c r="B580" s="12" t="s">
        <v>1461</v>
      </c>
      <c r="C580" s="14">
        <v>3.4940999999999998E-4</v>
      </c>
      <c r="D580" s="8"/>
      <c r="E580" s="13" t="s">
        <v>1755</v>
      </c>
    </row>
    <row r="581" spans="1:5" x14ac:dyDescent="0.4">
      <c r="A581" s="12" t="s">
        <v>1462</v>
      </c>
      <c r="B581" s="12" t="s">
        <v>1463</v>
      </c>
      <c r="C581" s="14">
        <v>3.4858000000000003E-4</v>
      </c>
      <c r="D581" s="8"/>
      <c r="E581" s="13" t="s">
        <v>1464</v>
      </c>
    </row>
    <row r="582" spans="1:5" x14ac:dyDescent="0.4">
      <c r="A582" s="12" t="s">
        <v>1465</v>
      </c>
      <c r="B582" s="12" t="s">
        <v>1466</v>
      </c>
      <c r="C582" s="14">
        <v>3.4519999999999999E-4</v>
      </c>
      <c r="D582" s="8" t="s">
        <v>14</v>
      </c>
      <c r="E582" s="13" t="s">
        <v>1467</v>
      </c>
    </row>
    <row r="583" spans="1:5" x14ac:dyDescent="0.4">
      <c r="A583" s="12" t="s">
        <v>1468</v>
      </c>
      <c r="B583" s="12" t="s">
        <v>1469</v>
      </c>
      <c r="C583" s="14">
        <v>3.4167000000000003E-4</v>
      </c>
      <c r="D583" s="8"/>
      <c r="E583" s="13" t="s">
        <v>1470</v>
      </c>
    </row>
    <row r="584" spans="1:5" x14ac:dyDescent="0.4">
      <c r="A584" s="12" t="s">
        <v>1471</v>
      </c>
      <c r="B584" s="12" t="s">
        <v>1472</v>
      </c>
      <c r="C584" s="14">
        <v>3.1954999999999999E-4</v>
      </c>
      <c r="D584" s="8" t="s">
        <v>14</v>
      </c>
      <c r="E584" s="13" t="s">
        <v>1473</v>
      </c>
    </row>
    <row r="585" spans="1:5" x14ac:dyDescent="0.4">
      <c r="A585" s="12" t="s">
        <v>1474</v>
      </c>
      <c r="B585" s="12" t="s">
        <v>1475</v>
      </c>
      <c r="C585" s="14">
        <v>3.1752000000000001E-4</v>
      </c>
      <c r="D585" s="8" t="s">
        <v>14</v>
      </c>
      <c r="E585" s="13" t="s">
        <v>1476</v>
      </c>
    </row>
    <row r="586" spans="1:5" x14ac:dyDescent="0.4">
      <c r="A586" s="12" t="s">
        <v>1477</v>
      </c>
      <c r="B586" s="12" t="s">
        <v>1478</v>
      </c>
      <c r="C586" s="14">
        <v>3.1598999999999999E-4</v>
      </c>
      <c r="D586" s="8" t="s">
        <v>14</v>
      </c>
      <c r="E586" s="13" t="s">
        <v>1479</v>
      </c>
    </row>
    <row r="587" spans="1:5" x14ac:dyDescent="0.4">
      <c r="A587" s="12" t="s">
        <v>1480</v>
      </c>
      <c r="B587" s="12" t="s">
        <v>1481</v>
      </c>
      <c r="C587" s="14">
        <v>3.1485999999999998E-4</v>
      </c>
      <c r="D587" s="8" t="s">
        <v>14</v>
      </c>
      <c r="E587" s="13" t="s">
        <v>1482</v>
      </c>
    </row>
    <row r="588" spans="1:5" x14ac:dyDescent="0.4">
      <c r="A588" s="12" t="s">
        <v>1483</v>
      </c>
      <c r="B588" s="12" t="s">
        <v>1484</v>
      </c>
      <c r="C588" s="14">
        <v>3.1311000000000002E-4</v>
      </c>
      <c r="D588" s="8" t="s">
        <v>14</v>
      </c>
      <c r="E588" s="13" t="s">
        <v>1485</v>
      </c>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0</v>
      </c>
      <c r="B3" s="15"/>
      <c r="C3" s="15"/>
    </row>
    <row r="5" spans="1:3" x14ac:dyDescent="0.4">
      <c r="A5" s="4" t="s">
        <v>1</v>
      </c>
      <c r="B5" s="5" t="s">
        <v>2</v>
      </c>
      <c r="C5" s="6" t="s">
        <v>8</v>
      </c>
    </row>
    <row r="6" spans="1:3" x14ac:dyDescent="0.4">
      <c r="A6" s="10" t="s">
        <v>1756</v>
      </c>
      <c r="B6" t="s">
        <v>1757</v>
      </c>
      <c r="C6" s="3" t="s">
        <v>1758</v>
      </c>
    </row>
    <row r="7" spans="1:3" x14ac:dyDescent="0.4">
      <c r="A7" s="10" t="s">
        <v>1759</v>
      </c>
      <c r="B7" t="s">
        <v>1760</v>
      </c>
      <c r="C7" s="3" t="s">
        <v>1761</v>
      </c>
    </row>
    <row r="8" spans="1:3" x14ac:dyDescent="0.4">
      <c r="A8" s="10" t="s">
        <v>1762</v>
      </c>
      <c r="B8" t="s">
        <v>1763</v>
      </c>
      <c r="C8" s="3" t="s">
        <v>2017</v>
      </c>
    </row>
    <row r="9" spans="1:3" x14ac:dyDescent="0.4">
      <c r="A9" s="10" t="s">
        <v>1764</v>
      </c>
      <c r="B9" t="s">
        <v>1765</v>
      </c>
      <c r="C9" s="3" t="s">
        <v>1766</v>
      </c>
    </row>
    <row r="10" spans="1:3" x14ac:dyDescent="0.4">
      <c r="A10" s="10" t="s">
        <v>1767</v>
      </c>
      <c r="B10" t="s">
        <v>1768</v>
      </c>
      <c r="C10" s="3" t="s">
        <v>1769</v>
      </c>
    </row>
    <row r="11" spans="1:3" x14ac:dyDescent="0.4">
      <c r="A11" s="10" t="s">
        <v>1770</v>
      </c>
      <c r="B11" t="s">
        <v>1771</v>
      </c>
      <c r="C11" s="3" t="s">
        <v>1772</v>
      </c>
    </row>
    <row r="12" spans="1:3" x14ac:dyDescent="0.4">
      <c r="A12" s="10" t="s">
        <v>1773</v>
      </c>
      <c r="B12" t="s">
        <v>1774</v>
      </c>
      <c r="C12" s="3" t="s">
        <v>2018</v>
      </c>
    </row>
    <row r="13" spans="1:3" x14ac:dyDescent="0.4">
      <c r="A13" s="10" t="s">
        <v>1775</v>
      </c>
      <c r="B13" t="s">
        <v>1776</v>
      </c>
      <c r="C13" s="3" t="s">
        <v>1777</v>
      </c>
    </row>
    <row r="14" spans="1:3" x14ac:dyDescent="0.4">
      <c r="A14" s="10" t="s">
        <v>1778</v>
      </c>
      <c r="B14" t="s">
        <v>1779</v>
      </c>
      <c r="C14" s="3" t="s">
        <v>2019</v>
      </c>
    </row>
    <row r="15" spans="1:3" x14ac:dyDescent="0.4">
      <c r="A15" s="10" t="s">
        <v>1780</v>
      </c>
      <c r="B15" t="s">
        <v>1781</v>
      </c>
      <c r="C15" s="3" t="s">
        <v>2020</v>
      </c>
    </row>
    <row r="16" spans="1:3" x14ac:dyDescent="0.4">
      <c r="A16" s="10" t="s">
        <v>1782</v>
      </c>
      <c r="B16" t="s">
        <v>1783</v>
      </c>
      <c r="C16" s="3" t="s">
        <v>2021</v>
      </c>
    </row>
    <row r="17" spans="1:3" x14ac:dyDescent="0.4">
      <c r="A17" s="10" t="s">
        <v>1784</v>
      </c>
      <c r="B17" t="s">
        <v>1785</v>
      </c>
      <c r="C17" s="3" t="s">
        <v>1786</v>
      </c>
    </row>
    <row r="18" spans="1:3" x14ac:dyDescent="0.4">
      <c r="A18" s="10" t="s">
        <v>1787</v>
      </c>
      <c r="B18" t="s">
        <v>1788</v>
      </c>
      <c r="C18" s="3" t="s">
        <v>1789</v>
      </c>
    </row>
    <row r="19" spans="1:3" x14ac:dyDescent="0.4">
      <c r="A19" s="10" t="s">
        <v>1790</v>
      </c>
      <c r="B19" t="s">
        <v>1791</v>
      </c>
      <c r="C19" s="3" t="s">
        <v>2022</v>
      </c>
    </row>
    <row r="20" spans="1:3" x14ac:dyDescent="0.4">
      <c r="A20" s="10" t="s">
        <v>1792</v>
      </c>
      <c r="B20" t="s">
        <v>1793</v>
      </c>
      <c r="C20" s="3" t="s">
        <v>1794</v>
      </c>
    </row>
    <row r="21" spans="1:3" x14ac:dyDescent="0.4">
      <c r="A21" s="10" t="s">
        <v>1795</v>
      </c>
      <c r="B21" t="s">
        <v>1796</v>
      </c>
      <c r="C21" s="3" t="s">
        <v>1797</v>
      </c>
    </row>
    <row r="22" spans="1:3" x14ac:dyDescent="0.4">
      <c r="A22" s="10" t="s">
        <v>1798</v>
      </c>
      <c r="B22" t="s">
        <v>1799</v>
      </c>
      <c r="C22" s="3" t="s">
        <v>1800</v>
      </c>
    </row>
    <row r="23" spans="1:3" x14ac:dyDescent="0.4">
      <c r="A23" s="10" t="s">
        <v>1801</v>
      </c>
      <c r="B23" t="s">
        <v>1802</v>
      </c>
      <c r="C23" s="3" t="s">
        <v>2023</v>
      </c>
    </row>
    <row r="24" spans="1:3" x14ac:dyDescent="0.4">
      <c r="A24" s="10" t="s">
        <v>1803</v>
      </c>
      <c r="B24" t="s">
        <v>1804</v>
      </c>
      <c r="C24" s="3" t="s">
        <v>1805</v>
      </c>
    </row>
    <row r="25" spans="1:3" x14ac:dyDescent="0.4">
      <c r="A25" s="10" t="s">
        <v>1806</v>
      </c>
      <c r="B25" t="s">
        <v>1807</v>
      </c>
      <c r="C25" s="3" t="s">
        <v>1808</v>
      </c>
    </row>
    <row r="26" spans="1:3" x14ac:dyDescent="0.4">
      <c r="A26" s="10" t="s">
        <v>1809</v>
      </c>
      <c r="B26" t="s">
        <v>1810</v>
      </c>
      <c r="C26" s="3" t="s">
        <v>1811</v>
      </c>
    </row>
    <row r="27" spans="1:3" x14ac:dyDescent="0.4">
      <c r="A27" s="10" t="s">
        <v>1812</v>
      </c>
      <c r="B27" t="s">
        <v>1813</v>
      </c>
      <c r="C27" s="3" t="s">
        <v>2024</v>
      </c>
    </row>
    <row r="28" spans="1:3" x14ac:dyDescent="0.4">
      <c r="A28" s="10" t="s">
        <v>1814</v>
      </c>
      <c r="B28" t="s">
        <v>1815</v>
      </c>
      <c r="C28" s="3" t="s">
        <v>1816</v>
      </c>
    </row>
    <row r="29" spans="1:3" x14ac:dyDescent="0.4">
      <c r="A29" s="10" t="s">
        <v>1817</v>
      </c>
      <c r="B29" t="s">
        <v>1818</v>
      </c>
      <c r="C29" s="3" t="s">
        <v>1819</v>
      </c>
    </row>
    <row r="30" spans="1:3" x14ac:dyDescent="0.4">
      <c r="A30" s="10" t="s">
        <v>1820</v>
      </c>
      <c r="B30" t="s">
        <v>1821</v>
      </c>
      <c r="C30" s="3" t="s">
        <v>1822</v>
      </c>
    </row>
    <row r="31" spans="1:3" x14ac:dyDescent="0.4">
      <c r="A31" s="10" t="s">
        <v>1823</v>
      </c>
      <c r="B31" t="s">
        <v>1824</v>
      </c>
      <c r="C31" s="3" t="s">
        <v>2025</v>
      </c>
    </row>
    <row r="32" spans="1:3" x14ac:dyDescent="0.4">
      <c r="A32" s="10" t="s">
        <v>1825</v>
      </c>
      <c r="B32" t="s">
        <v>1826</v>
      </c>
      <c r="C32" s="3" t="s">
        <v>1827</v>
      </c>
    </row>
    <row r="33" spans="1:3" x14ac:dyDescent="0.4">
      <c r="A33" s="10" t="s">
        <v>1828</v>
      </c>
      <c r="B33" t="s">
        <v>1829</v>
      </c>
      <c r="C33" s="3" t="s">
        <v>1830</v>
      </c>
    </row>
    <row r="34" spans="1:3" x14ac:dyDescent="0.4">
      <c r="A34" s="10" t="s">
        <v>1831</v>
      </c>
      <c r="B34" t="s">
        <v>1832</v>
      </c>
      <c r="C34" s="3" t="s">
        <v>2026</v>
      </c>
    </row>
    <row r="35" spans="1:3" x14ac:dyDescent="0.4">
      <c r="A35" s="10" t="s">
        <v>1833</v>
      </c>
      <c r="B35" t="s">
        <v>1834</v>
      </c>
      <c r="C35" s="3" t="s">
        <v>1835</v>
      </c>
    </row>
    <row r="36" spans="1:3" x14ac:dyDescent="0.4">
      <c r="A36" s="10" t="s">
        <v>1836</v>
      </c>
      <c r="B36" t="s">
        <v>1837</v>
      </c>
      <c r="C36" s="3" t="s">
        <v>2027</v>
      </c>
    </row>
    <row r="37" spans="1:3" x14ac:dyDescent="0.4">
      <c r="A37" s="10" t="s">
        <v>1838</v>
      </c>
      <c r="B37" t="s">
        <v>1839</v>
      </c>
      <c r="C37" s="3" t="s">
        <v>2028</v>
      </c>
    </row>
    <row r="38" spans="1:3" x14ac:dyDescent="0.4">
      <c r="A38" s="10" t="s">
        <v>1840</v>
      </c>
      <c r="B38" t="s">
        <v>1841</v>
      </c>
      <c r="C38" s="3" t="s">
        <v>1842</v>
      </c>
    </row>
    <row r="39" spans="1:3" x14ac:dyDescent="0.4">
      <c r="A39" s="10" t="s">
        <v>1843</v>
      </c>
      <c r="B39" t="s">
        <v>1844</v>
      </c>
      <c r="C39" s="3" t="s">
        <v>2029</v>
      </c>
    </row>
    <row r="40" spans="1:3" x14ac:dyDescent="0.4">
      <c r="A40" s="10" t="s">
        <v>1845</v>
      </c>
      <c r="B40" t="s">
        <v>1846</v>
      </c>
      <c r="C40" s="3" t="s">
        <v>2030</v>
      </c>
    </row>
    <row r="41" spans="1:3" x14ac:dyDescent="0.4">
      <c r="A41" s="10" t="s">
        <v>1847</v>
      </c>
      <c r="B41" t="s">
        <v>1848</v>
      </c>
      <c r="C41" s="3" t="s">
        <v>2031</v>
      </c>
    </row>
    <row r="42" spans="1:3" x14ac:dyDescent="0.4">
      <c r="A42" s="10" t="s">
        <v>1849</v>
      </c>
      <c r="B42" t="s">
        <v>1850</v>
      </c>
      <c r="C42" s="3" t="s">
        <v>2032</v>
      </c>
    </row>
    <row r="43" spans="1:3" x14ac:dyDescent="0.4">
      <c r="A43" s="10" t="s">
        <v>1851</v>
      </c>
      <c r="B43" t="s">
        <v>1852</v>
      </c>
      <c r="C43" s="3" t="s">
        <v>1853</v>
      </c>
    </row>
    <row r="44" spans="1:3" x14ac:dyDescent="0.4">
      <c r="A44" s="10" t="s">
        <v>1854</v>
      </c>
      <c r="B44" t="s">
        <v>1855</v>
      </c>
      <c r="C44" s="3" t="s">
        <v>2033</v>
      </c>
    </row>
    <row r="45" spans="1:3" x14ac:dyDescent="0.4">
      <c r="A45" s="10" t="s">
        <v>1856</v>
      </c>
      <c r="B45" t="s">
        <v>1857</v>
      </c>
      <c r="C45" s="3" t="s">
        <v>2034</v>
      </c>
    </row>
    <row r="46" spans="1:3" x14ac:dyDescent="0.4">
      <c r="A46" s="10" t="s">
        <v>1858</v>
      </c>
      <c r="B46" t="s">
        <v>1859</v>
      </c>
      <c r="C46" s="3" t="s">
        <v>2035</v>
      </c>
    </row>
    <row r="47" spans="1:3" x14ac:dyDescent="0.4">
      <c r="A47" s="10" t="s">
        <v>1860</v>
      </c>
      <c r="B47" t="s">
        <v>1861</v>
      </c>
      <c r="C47" s="3" t="s">
        <v>1862</v>
      </c>
    </row>
    <row r="48" spans="1:3" x14ac:dyDescent="0.4">
      <c r="A48" s="10" t="s">
        <v>1863</v>
      </c>
      <c r="B48" t="s">
        <v>1864</v>
      </c>
      <c r="C48" s="3" t="s">
        <v>2036</v>
      </c>
    </row>
    <row r="49" spans="1:3" x14ac:dyDescent="0.4">
      <c r="A49" s="10" t="s">
        <v>1865</v>
      </c>
      <c r="B49" t="s">
        <v>1866</v>
      </c>
      <c r="C49" s="3" t="s">
        <v>2037</v>
      </c>
    </row>
    <row r="50" spans="1:3" x14ac:dyDescent="0.4">
      <c r="A50" s="10" t="s">
        <v>1867</v>
      </c>
      <c r="B50" t="s">
        <v>1868</v>
      </c>
      <c r="C50" s="3" t="s">
        <v>2038</v>
      </c>
    </row>
    <row r="51" spans="1:3" x14ac:dyDescent="0.4">
      <c r="A51" s="10" t="s">
        <v>1869</v>
      </c>
      <c r="B51" t="s">
        <v>1870</v>
      </c>
      <c r="C51" s="3" t="s">
        <v>1871</v>
      </c>
    </row>
    <row r="52" spans="1:3" x14ac:dyDescent="0.4">
      <c r="A52" s="10" t="s">
        <v>1872</v>
      </c>
      <c r="B52" t="s">
        <v>1873</v>
      </c>
      <c r="C52" s="3" t="s">
        <v>1874</v>
      </c>
    </row>
    <row r="53" spans="1:3" x14ac:dyDescent="0.4">
      <c r="A53" s="10" t="s">
        <v>1875</v>
      </c>
      <c r="B53" t="s">
        <v>1876</v>
      </c>
      <c r="C53" s="3" t="s">
        <v>2039</v>
      </c>
    </row>
    <row r="54" spans="1:3" x14ac:dyDescent="0.4">
      <c r="A54" s="10" t="s">
        <v>1877</v>
      </c>
      <c r="B54" t="s">
        <v>1878</v>
      </c>
      <c r="C54" s="3" t="s">
        <v>2040</v>
      </c>
    </row>
    <row r="55" spans="1:3" x14ac:dyDescent="0.4">
      <c r="A55" s="10" t="s">
        <v>1879</v>
      </c>
      <c r="B55" t="s">
        <v>1880</v>
      </c>
      <c r="C55" s="3" t="s">
        <v>2041</v>
      </c>
    </row>
    <row r="56" spans="1:3" x14ac:dyDescent="0.4">
      <c r="A56" s="10" t="s">
        <v>1881</v>
      </c>
      <c r="B56" t="s">
        <v>1882</v>
      </c>
      <c r="C56" s="3" t="s">
        <v>2042</v>
      </c>
    </row>
    <row r="57" spans="1:3" x14ac:dyDescent="0.4">
      <c r="A57" s="10" t="s">
        <v>1883</v>
      </c>
      <c r="B57" t="s">
        <v>1884</v>
      </c>
      <c r="C57" s="3" t="s">
        <v>2043</v>
      </c>
    </row>
    <row r="58" spans="1:3" x14ac:dyDescent="0.4">
      <c r="A58" s="10" t="s">
        <v>1885</v>
      </c>
      <c r="B58" t="s">
        <v>1886</v>
      </c>
      <c r="C58" s="3" t="s">
        <v>2044</v>
      </c>
    </row>
    <row r="59" spans="1:3" x14ac:dyDescent="0.4">
      <c r="A59" s="10" t="s">
        <v>1887</v>
      </c>
      <c r="B59" t="s">
        <v>1888</v>
      </c>
      <c r="C59" s="3" t="s">
        <v>2045</v>
      </c>
    </row>
    <row r="60" spans="1:3" x14ac:dyDescent="0.4">
      <c r="A60" s="10" t="s">
        <v>1889</v>
      </c>
      <c r="B60" t="s">
        <v>1890</v>
      </c>
      <c r="C60" s="3" t="s">
        <v>2046</v>
      </c>
    </row>
    <row r="61" spans="1:3" x14ac:dyDescent="0.4">
      <c r="A61" s="10" t="s">
        <v>1891</v>
      </c>
      <c r="B61" t="s">
        <v>1892</v>
      </c>
      <c r="C61" s="3" t="s">
        <v>1893</v>
      </c>
    </row>
    <row r="62" spans="1:3" x14ac:dyDescent="0.4">
      <c r="A62" s="10" t="s">
        <v>1894</v>
      </c>
      <c r="B62" t="s">
        <v>1895</v>
      </c>
      <c r="C62" s="3" t="s">
        <v>2047</v>
      </c>
    </row>
    <row r="63" spans="1:3" x14ac:dyDescent="0.4">
      <c r="A63" s="10" t="s">
        <v>1896</v>
      </c>
      <c r="B63" t="s">
        <v>1897</v>
      </c>
      <c r="C63" s="3" t="s">
        <v>1898</v>
      </c>
    </row>
    <row r="64" spans="1:3" x14ac:dyDescent="0.4">
      <c r="A64" s="10" t="s">
        <v>1899</v>
      </c>
      <c r="B64" t="s">
        <v>1900</v>
      </c>
      <c r="C64" s="3" t="s">
        <v>1901</v>
      </c>
    </row>
    <row r="65" spans="1:3" x14ac:dyDescent="0.4">
      <c r="A65" s="10" t="s">
        <v>1902</v>
      </c>
      <c r="B65" t="s">
        <v>1903</v>
      </c>
      <c r="C65" s="3" t="s">
        <v>2048</v>
      </c>
    </row>
    <row r="66" spans="1:3" x14ac:dyDescent="0.4">
      <c r="A66" s="10" t="s">
        <v>1904</v>
      </c>
      <c r="B66" t="s">
        <v>1905</v>
      </c>
      <c r="C66" s="3" t="s">
        <v>1906</v>
      </c>
    </row>
    <row r="67" spans="1:3" x14ac:dyDescent="0.4">
      <c r="A67" s="10" t="s">
        <v>1907</v>
      </c>
      <c r="B67" t="s">
        <v>1908</v>
      </c>
      <c r="C67" s="3" t="s">
        <v>2049</v>
      </c>
    </row>
    <row r="68" spans="1:3" x14ac:dyDescent="0.4">
      <c r="A68" s="10" t="s">
        <v>1909</v>
      </c>
      <c r="B68" t="s">
        <v>1910</v>
      </c>
      <c r="C68" s="3" t="s">
        <v>1911</v>
      </c>
    </row>
    <row r="69" spans="1:3" x14ac:dyDescent="0.4">
      <c r="A69" s="10" t="s">
        <v>1912</v>
      </c>
      <c r="B69" t="s">
        <v>1913</v>
      </c>
      <c r="C69" s="3" t="s">
        <v>1914</v>
      </c>
    </row>
    <row r="70" spans="1:3" x14ac:dyDescent="0.4">
      <c r="A70" s="10" t="s">
        <v>1915</v>
      </c>
      <c r="B70" t="s">
        <v>1916</v>
      </c>
      <c r="C70" s="3" t="s">
        <v>2050</v>
      </c>
    </row>
    <row r="71" spans="1:3" x14ac:dyDescent="0.4">
      <c r="A71" s="10" t="s">
        <v>1917</v>
      </c>
      <c r="B71" t="s">
        <v>1918</v>
      </c>
      <c r="C71" s="3" t="s">
        <v>1919</v>
      </c>
    </row>
    <row r="72" spans="1:3" x14ac:dyDescent="0.4">
      <c r="A72" s="10" t="s">
        <v>1920</v>
      </c>
      <c r="B72" t="s">
        <v>1921</v>
      </c>
      <c r="C72" s="3" t="s">
        <v>2051</v>
      </c>
    </row>
    <row r="73" spans="1:3" x14ac:dyDescent="0.4">
      <c r="A73" s="10" t="s">
        <v>1922</v>
      </c>
      <c r="B73" t="s">
        <v>1923</v>
      </c>
      <c r="C73" s="3" t="s">
        <v>2052</v>
      </c>
    </row>
    <row r="74" spans="1:3" x14ac:dyDescent="0.4">
      <c r="A74" s="10" t="s">
        <v>1924</v>
      </c>
      <c r="B74" t="s">
        <v>1925</v>
      </c>
      <c r="C74" s="3" t="s">
        <v>1926</v>
      </c>
    </row>
    <row r="75" spans="1:3" x14ac:dyDescent="0.4">
      <c r="A75" s="10" t="s">
        <v>1927</v>
      </c>
      <c r="B75" t="s">
        <v>1928</v>
      </c>
      <c r="C75" s="3" t="s">
        <v>1929</v>
      </c>
    </row>
    <row r="76" spans="1:3" x14ac:dyDescent="0.4">
      <c r="A76" s="10" t="s">
        <v>1930</v>
      </c>
      <c r="B76" t="s">
        <v>1931</v>
      </c>
      <c r="C76" s="3" t="s">
        <v>1932</v>
      </c>
    </row>
    <row r="77" spans="1:3" x14ac:dyDescent="0.4">
      <c r="A77" s="10" t="s">
        <v>1933</v>
      </c>
      <c r="B77" t="s">
        <v>1934</v>
      </c>
      <c r="C77" s="3" t="s">
        <v>2053</v>
      </c>
    </row>
    <row r="78" spans="1:3" x14ac:dyDescent="0.4">
      <c r="A78" s="10" t="s">
        <v>1935</v>
      </c>
      <c r="B78" t="s">
        <v>1936</v>
      </c>
      <c r="C78" s="3" t="s">
        <v>2054</v>
      </c>
    </row>
    <row r="79" spans="1:3" x14ac:dyDescent="0.4">
      <c r="A79" s="10" t="s">
        <v>1937</v>
      </c>
      <c r="B79" t="s">
        <v>1938</v>
      </c>
      <c r="C79" s="3" t="s">
        <v>1939</v>
      </c>
    </row>
    <row r="80" spans="1:3" x14ac:dyDescent="0.4">
      <c r="A80" s="10" t="s">
        <v>1940</v>
      </c>
      <c r="B80" t="s">
        <v>1941</v>
      </c>
      <c r="C80" s="3" t="s">
        <v>1942</v>
      </c>
    </row>
    <row r="81" spans="1:3" x14ac:dyDescent="0.4">
      <c r="A81" s="10" t="s">
        <v>1943</v>
      </c>
      <c r="B81" t="s">
        <v>1944</v>
      </c>
      <c r="C81" s="3" t="s">
        <v>1945</v>
      </c>
    </row>
    <row r="82" spans="1:3" x14ac:dyDescent="0.4">
      <c r="A82" s="10" t="s">
        <v>1946</v>
      </c>
      <c r="B82" t="s">
        <v>1947</v>
      </c>
      <c r="C82" s="3" t="s">
        <v>2055</v>
      </c>
    </row>
    <row r="83" spans="1:3" x14ac:dyDescent="0.4">
      <c r="A83" s="10" t="s">
        <v>1948</v>
      </c>
      <c r="B83" t="s">
        <v>1949</v>
      </c>
      <c r="C83" s="3" t="s">
        <v>1950</v>
      </c>
    </row>
    <row r="84" spans="1:3" x14ac:dyDescent="0.4">
      <c r="A84" s="10" t="s">
        <v>1951</v>
      </c>
      <c r="B84" t="s">
        <v>1952</v>
      </c>
      <c r="C84" s="3" t="s">
        <v>1953</v>
      </c>
    </row>
    <row r="85" spans="1:3" x14ac:dyDescent="0.4">
      <c r="A85" s="10" t="s">
        <v>1954</v>
      </c>
      <c r="B85" t="s">
        <v>1955</v>
      </c>
      <c r="C85" s="3" t="s">
        <v>1956</v>
      </c>
    </row>
    <row r="86" spans="1:3" x14ac:dyDescent="0.4">
      <c r="A86" s="10" t="s">
        <v>1957</v>
      </c>
      <c r="B86" t="s">
        <v>1958</v>
      </c>
      <c r="C86" s="3" t="s">
        <v>1959</v>
      </c>
    </row>
    <row r="87" spans="1:3" x14ac:dyDescent="0.4">
      <c r="A87" s="10" t="s">
        <v>1960</v>
      </c>
      <c r="B87" t="s">
        <v>1961</v>
      </c>
      <c r="C87" s="3" t="s">
        <v>1962</v>
      </c>
    </row>
    <row r="88" spans="1:3" x14ac:dyDescent="0.4">
      <c r="A88" s="10" t="s">
        <v>1963</v>
      </c>
      <c r="B88" t="s">
        <v>1964</v>
      </c>
      <c r="C88" s="3" t="s">
        <v>1965</v>
      </c>
    </row>
    <row r="89" spans="1:3" x14ac:dyDescent="0.4">
      <c r="A89" s="10" t="s">
        <v>1966</v>
      </c>
      <c r="B89" t="s">
        <v>1967</v>
      </c>
      <c r="C89" s="3" t="s">
        <v>2056</v>
      </c>
    </row>
    <row r="90" spans="1:3" x14ac:dyDescent="0.4">
      <c r="A90" s="10" t="s">
        <v>1968</v>
      </c>
      <c r="B90" t="s">
        <v>1969</v>
      </c>
      <c r="C90" s="3" t="s">
        <v>2057</v>
      </c>
    </row>
    <row r="91" spans="1:3" x14ac:dyDescent="0.4">
      <c r="A91" s="10" t="s">
        <v>1970</v>
      </c>
      <c r="B91" t="s">
        <v>1971</v>
      </c>
      <c r="C91" s="3" t="s">
        <v>2058</v>
      </c>
    </row>
    <row r="92" spans="1:3" x14ac:dyDescent="0.4">
      <c r="A92" s="10" t="s">
        <v>1972</v>
      </c>
      <c r="B92" t="s">
        <v>1973</v>
      </c>
      <c r="C92" s="3" t="s">
        <v>1974</v>
      </c>
    </row>
    <row r="93" spans="1:3" x14ac:dyDescent="0.4">
      <c r="A93" s="10" t="s">
        <v>1975</v>
      </c>
      <c r="B93" t="s">
        <v>1976</v>
      </c>
      <c r="C93" s="3" t="s">
        <v>2059</v>
      </c>
    </row>
    <row r="94" spans="1:3" x14ac:dyDescent="0.4">
      <c r="A94" s="10" t="s">
        <v>1977</v>
      </c>
      <c r="B94" t="s">
        <v>1978</v>
      </c>
      <c r="C94" s="3" t="s">
        <v>2060</v>
      </c>
    </row>
    <row r="95" spans="1:3" x14ac:dyDescent="0.4">
      <c r="A95" s="10" t="s">
        <v>1979</v>
      </c>
      <c r="B95" t="s">
        <v>1980</v>
      </c>
      <c r="C95" s="3" t="s">
        <v>2061</v>
      </c>
    </row>
    <row r="96" spans="1:3" x14ac:dyDescent="0.4">
      <c r="A96" s="10" t="s">
        <v>1981</v>
      </c>
      <c r="B96" t="s">
        <v>1982</v>
      </c>
      <c r="C96" s="3" t="s">
        <v>1983</v>
      </c>
    </row>
    <row r="97" spans="1:3" x14ac:dyDescent="0.4">
      <c r="A97" s="10" t="s">
        <v>1984</v>
      </c>
      <c r="B97" t="s">
        <v>1985</v>
      </c>
      <c r="C97" s="3" t="s">
        <v>2062</v>
      </c>
    </row>
    <row r="98" spans="1:3" x14ac:dyDescent="0.4">
      <c r="A98" s="10" t="s">
        <v>1986</v>
      </c>
      <c r="B98" t="s">
        <v>1987</v>
      </c>
      <c r="C98" s="3" t="s">
        <v>1988</v>
      </c>
    </row>
    <row r="99" spans="1:3" x14ac:dyDescent="0.4">
      <c r="A99" s="10" t="s">
        <v>1989</v>
      </c>
      <c r="B99" t="s">
        <v>1990</v>
      </c>
      <c r="C99" s="3" t="s">
        <v>1991</v>
      </c>
    </row>
    <row r="100" spans="1:3" x14ac:dyDescent="0.4">
      <c r="A100" s="10" t="s">
        <v>1992</v>
      </c>
      <c r="B100" t="s">
        <v>1993</v>
      </c>
      <c r="C100" s="3" t="s">
        <v>2063</v>
      </c>
    </row>
    <row r="101" spans="1:3" x14ac:dyDescent="0.4">
      <c r="A101" s="10" t="s">
        <v>1994</v>
      </c>
      <c r="B101" t="s">
        <v>1995</v>
      </c>
      <c r="C101" s="3" t="s">
        <v>1996</v>
      </c>
    </row>
    <row r="102" spans="1:3" x14ac:dyDescent="0.4">
      <c r="A102" s="10" t="s">
        <v>1997</v>
      </c>
      <c r="B102" t="s">
        <v>1998</v>
      </c>
      <c r="C102" s="3" t="s">
        <v>1999</v>
      </c>
    </row>
    <row r="103" spans="1:3" x14ac:dyDescent="0.4">
      <c r="A103" s="10" t="s">
        <v>2000</v>
      </c>
      <c r="B103" t="s">
        <v>2001</v>
      </c>
      <c r="C103" s="3" t="s">
        <v>2064</v>
      </c>
    </row>
    <row r="104" spans="1:3" x14ac:dyDescent="0.4">
      <c r="A104" s="10" t="s">
        <v>2002</v>
      </c>
      <c r="B104" t="s">
        <v>2003</v>
      </c>
      <c r="C104" s="3" t="s">
        <v>2004</v>
      </c>
    </row>
    <row r="105" spans="1:3" x14ac:dyDescent="0.4">
      <c r="A105" s="10" t="s">
        <v>2005</v>
      </c>
      <c r="B105" t="s">
        <v>2006</v>
      </c>
      <c r="C105" s="3" t="s">
        <v>2007</v>
      </c>
    </row>
    <row r="106" spans="1:3" x14ac:dyDescent="0.4">
      <c r="A106" s="10" t="s">
        <v>2008</v>
      </c>
      <c r="B106" t="s">
        <v>2009</v>
      </c>
      <c r="C106" s="3" t="s">
        <v>2010</v>
      </c>
    </row>
    <row r="107" spans="1:3" x14ac:dyDescent="0.4">
      <c r="A107" s="10" t="s">
        <v>2011</v>
      </c>
      <c r="B107" t="s">
        <v>2012</v>
      </c>
      <c r="C107" s="3" t="s">
        <v>2013</v>
      </c>
    </row>
    <row r="108" spans="1:3" x14ac:dyDescent="0.4">
      <c r="A108" s="10" t="s">
        <v>2014</v>
      </c>
      <c r="B108" t="s">
        <v>2015</v>
      </c>
      <c r="C108" s="3" t="s">
        <v>2016</v>
      </c>
    </row>
    <row r="109" spans="1:3" x14ac:dyDescent="0.4">
      <c r="A109" s="10"/>
    </row>
    <row r="110" spans="1:3" x14ac:dyDescent="0.4">
      <c r="A110" s="10"/>
    </row>
    <row r="111" spans="1:3" x14ac:dyDescent="0.4">
      <c r="A111" s="10"/>
    </row>
    <row r="112" spans="1:3"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6T17:3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